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microsoft.com/office/2020/02/relationships/classificationlabels" Target="docMetadata/LabelInfo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I:\Jadu website documents\Planning and building control\Planning services\Nutrients and phosphates\River Lugg Phosphate credits\"/>
    </mc:Choice>
  </mc:AlternateContent>
  <bookViews>
    <workbookView xWindow="-105" yWindow="-105" windowWidth="19425" windowHeight="10305" tabRatio="426"/>
  </bookViews>
  <sheets>
    <sheet name="HRA LIST BY DATE Parameters" sheetId="4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0" hidden="1">'HRA LIST BY DATE Parameters'!$A$16:$Y$198</definedName>
    <definedName name="_Order1" hidden="1">255</definedName>
    <definedName name="_Order2" hidden="1">255</definedName>
    <definedName name="_Sort" localSheetId="0" hidden="1">#REF!</definedName>
    <definedName name="_Sort" hidden="1">#REF!</definedName>
    <definedName name="CLIMIT" localSheetId="0" hidden="1">#REF!</definedName>
    <definedName name="CLIMIT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solver_adj" localSheetId="0" hidden="1">#REF!</definedName>
    <definedName name="solver_adj" hidden="1">#REF!</definedName>
    <definedName name="solver_opt" localSheetId="0" hidden="1">#REF!</definedName>
    <definedName name="solver_opt" hidden="1">#REF!</definedName>
    <definedName name="solver_typ" hidden="1">3</definedName>
    <definedName name="solver_val" hidden="1">0.0265</definedName>
    <definedName name="SWACI" localSheetId="0" hidden="1">#REF!</definedName>
    <definedName name="SWACI" hidden="1">#REF!</definedName>
    <definedName name="wrn.wpapers." hidden="1">{"bal",#N/A,FALSE,"working papers";"income",#N/A,FALSE,"working paper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211" uniqueCount="497">
  <si>
    <t>Bodenham</t>
  </si>
  <si>
    <t>Dilwyn</t>
  </si>
  <si>
    <t>Leominster</t>
  </si>
  <si>
    <t>Kingsland</t>
  </si>
  <si>
    <t>Moreton on Lugg</t>
  </si>
  <si>
    <t>Link</t>
  </si>
  <si>
    <t>Planning Search – Herefordshire Council</t>
  </si>
  <si>
    <t>Weobley</t>
  </si>
  <si>
    <t>Kington</t>
  </si>
  <si>
    <t>Tarrington</t>
  </si>
  <si>
    <t>Titley</t>
  </si>
  <si>
    <t>Preston Wynne</t>
  </si>
  <si>
    <t>Edwyn Ralph</t>
  </si>
  <si>
    <t>Validation date</t>
  </si>
  <si>
    <t>Ward</t>
  </si>
  <si>
    <t>Parish</t>
  </si>
  <si>
    <t>Postcode</t>
  </si>
  <si>
    <t>1st line of address</t>
  </si>
  <si>
    <t>Land at Yew Trees, The Row, Wellington, Herefordshire</t>
  </si>
  <si>
    <t>Land at Turn Farm, Lingen, Herefordshire</t>
  </si>
  <si>
    <t>Bromyard West</t>
  </si>
  <si>
    <t>Bromyard and Winslow</t>
  </si>
  <si>
    <t>Leominster South</t>
  </si>
  <si>
    <t>Leominster North &amp; Rural</t>
  </si>
  <si>
    <t>Kimbolton</t>
  </si>
  <si>
    <t>Backbury</t>
  </si>
  <si>
    <t>Three Crosses</t>
  </si>
  <si>
    <t>Ocle Pychard</t>
  </si>
  <si>
    <t>Queenswood - prior 2019</t>
  </si>
  <si>
    <t>Wellington - prior 2019</t>
  </si>
  <si>
    <t>Leominster East</t>
  </si>
  <si>
    <t>Arrow</t>
  </si>
  <si>
    <t>Lyonshall</t>
  </si>
  <si>
    <t>Hope under Dinmore - prior 2019</t>
  </si>
  <si>
    <t>Bircher</t>
  </si>
  <si>
    <t>Luston</t>
  </si>
  <si>
    <t>Much Cowarne</t>
  </si>
  <si>
    <t>Sutton Walls - prior 2019</t>
  </si>
  <si>
    <t>Marden</t>
  </si>
  <si>
    <t>Hampton</t>
  </si>
  <si>
    <t>Wacton</t>
  </si>
  <si>
    <t>Ashperton</t>
  </si>
  <si>
    <t>Hagley</t>
  </si>
  <si>
    <t>Withington</t>
  </si>
  <si>
    <t>Bishops Frome &amp; Cradley</t>
  </si>
  <si>
    <t>Bishop's Frome</t>
  </si>
  <si>
    <t>Holmer</t>
  </si>
  <si>
    <t>Holmer &amp; Shelwick</t>
  </si>
  <si>
    <t>Docklow and Hampton Wafre</t>
  </si>
  <si>
    <t>Ullingswick</t>
  </si>
  <si>
    <t>Sutton Walls</t>
  </si>
  <si>
    <t>Sutton</t>
  </si>
  <si>
    <t>Leominster West</t>
  </si>
  <si>
    <t>Queenswood</t>
  </si>
  <si>
    <t>Wellington</t>
  </si>
  <si>
    <t>Avenbury</t>
  </si>
  <si>
    <t>Canon Pyon</t>
  </si>
  <si>
    <t>Kings Pyon</t>
  </si>
  <si>
    <t>Stoke Lacy</t>
  </si>
  <si>
    <t>Humber</t>
  </si>
  <si>
    <t>Mortimer</t>
  </si>
  <si>
    <t>Lingen</t>
  </si>
  <si>
    <t>Pudlestone</t>
  </si>
  <si>
    <t>Lucton</t>
  </si>
  <si>
    <t>Ford and Stoke Prior</t>
  </si>
  <si>
    <t>Yarkhill</t>
  </si>
  <si>
    <t>Birley with Upper Hill</t>
  </si>
  <si>
    <t>Moreton Jeffries</t>
  </si>
  <si>
    <t>Burghill</t>
  </si>
  <si>
    <t>Canon Frome</t>
  </si>
  <si>
    <t>Lugwardine</t>
  </si>
  <si>
    <t>Byton</t>
  </si>
  <si>
    <t>Eye, Moreton and Ashton</t>
  </si>
  <si>
    <t>Bromyard Bringsty</t>
  </si>
  <si>
    <t>Hampton Charles</t>
  </si>
  <si>
    <t>Croft and Yarpole</t>
  </si>
  <si>
    <t>Shobdon</t>
  </si>
  <si>
    <t>Huntington</t>
  </si>
  <si>
    <t>Acton Beauchamp</t>
  </si>
  <si>
    <t>Land at Hardwick Bank</t>
  </si>
  <si>
    <t>HR6 0JX</t>
  </si>
  <si>
    <t>Land at Parkgate</t>
  </si>
  <si>
    <t>Field Adjoining A4112 and Chestnut Avenue</t>
  </si>
  <si>
    <t>HR5 3DY</t>
  </si>
  <si>
    <t xml:space="preserve">Land to the north of School Road </t>
  </si>
  <si>
    <t>Land to the south of the A465</t>
  </si>
  <si>
    <t>Land adjacent to Graveyard</t>
  </si>
  <si>
    <t>29-31 South Street</t>
  </si>
  <si>
    <t>Hampton Court Estate</t>
  </si>
  <si>
    <t>Land to the West of B4361</t>
  </si>
  <si>
    <t>Fir Tree Inn</t>
  </si>
  <si>
    <t>Land adjacent to New House Farm</t>
  </si>
  <si>
    <t>Land adjacent The Barneby Inn</t>
  </si>
  <si>
    <t>Land at Flaggoners Green</t>
  </si>
  <si>
    <t>Land to the North of Ashperton Village Hall</t>
  </si>
  <si>
    <t>Land at Cross Keys Inn</t>
  </si>
  <si>
    <t>HR1 3NN</t>
  </si>
  <si>
    <t>Cheyney Park</t>
  </si>
  <si>
    <t>Waterloo Mill</t>
  </si>
  <si>
    <t>Land adjacent Barbury</t>
  </si>
  <si>
    <t>Southfield</t>
  </si>
  <si>
    <t>HR6 8JS</t>
  </si>
  <si>
    <t>Mendip</t>
  </si>
  <si>
    <t>Land adjacent to The Old Rectory</t>
  </si>
  <si>
    <t>HR1 3JQ</t>
  </si>
  <si>
    <t>Sutton Cattle Yard</t>
  </si>
  <si>
    <t>18 Burgess Street</t>
  </si>
  <si>
    <t>HR6 8DE</t>
  </si>
  <si>
    <t>Balance Farm</t>
  </si>
  <si>
    <t>HR5 3RL</t>
  </si>
  <si>
    <t>8 Boarsfield</t>
  </si>
  <si>
    <t>HR2 0QR</t>
  </si>
  <si>
    <t>Westwinds</t>
  </si>
  <si>
    <t>HR6 8RT</t>
  </si>
  <si>
    <t>Land adjacent to New Chapel House</t>
  </si>
  <si>
    <t>Land at Titley Court</t>
  </si>
  <si>
    <t>HR5 3FR</t>
  </si>
  <si>
    <t>Site adjacent to Summerlease</t>
  </si>
  <si>
    <t>Lane Orchard</t>
  </si>
  <si>
    <t>HR1 3DL</t>
  </si>
  <si>
    <t>Land adjacent to Oakley End</t>
  </si>
  <si>
    <t>West Winds</t>
  </si>
  <si>
    <t>HR1 3PA</t>
  </si>
  <si>
    <t>HR7 4JH</t>
  </si>
  <si>
    <t>Barons Cross Camp</t>
  </si>
  <si>
    <t>Land adjoining Stoke Lacy Village Hall</t>
  </si>
  <si>
    <t>Pear-tree paddock</t>
  </si>
  <si>
    <t>HR8 2TD</t>
  </si>
  <si>
    <t>New House Farm</t>
  </si>
  <si>
    <t>HR6 0NQ</t>
  </si>
  <si>
    <t>Land Opposite Dorgar</t>
  </si>
  <si>
    <t>HR1 3AL</t>
  </si>
  <si>
    <t>The Studio</t>
  </si>
  <si>
    <t>Warehouse at Rear of 7 Church Street</t>
  </si>
  <si>
    <t>Rosebank Cottage</t>
  </si>
  <si>
    <t>HR6 9PH</t>
  </si>
  <si>
    <t>Land adjoining Croft Gate Farm</t>
  </si>
  <si>
    <t>Land adjacent Beaufort</t>
  </si>
  <si>
    <t>16 South Street</t>
  </si>
  <si>
    <t>HR6 8JB</t>
  </si>
  <si>
    <t>Workshop 1 Hamwyn Joinery</t>
  </si>
  <si>
    <t>HR1 3HT</t>
  </si>
  <si>
    <t>Land adjacent Northcroft</t>
  </si>
  <si>
    <t>HR8 2TZ</t>
  </si>
  <si>
    <t>Land adjacent to Delmere</t>
  </si>
  <si>
    <t>Land adjacent to A49</t>
  </si>
  <si>
    <t>Valley View Ranch And Equestrian Centre</t>
  </si>
  <si>
    <t>Land adjacent to Venmore Cottage</t>
  </si>
  <si>
    <t>Former Live And Let Live</t>
  </si>
  <si>
    <t>HR4 8LL</t>
  </si>
  <si>
    <t>Arrowwood</t>
  </si>
  <si>
    <t>HR5 3HB</t>
  </si>
  <si>
    <t>Land adjacent to Moorend Wychend Road</t>
  </si>
  <si>
    <t>HR7 4RD</t>
  </si>
  <si>
    <t>Land To The Rear Of The Nook</t>
  </si>
  <si>
    <t>HR6 8AL</t>
  </si>
  <si>
    <t>Land to east of Weobley Primary School</t>
  </si>
  <si>
    <t>Land adjacent The Ditch</t>
  </si>
  <si>
    <t>Tree House</t>
  </si>
  <si>
    <t>HR7 4LY</t>
  </si>
  <si>
    <t>Land at the Barn</t>
  </si>
  <si>
    <t>Land adjacent to Brook House Bungalow</t>
  </si>
  <si>
    <t>HR6 0EJ</t>
  </si>
  <si>
    <t>Land at Newcourt Farm</t>
  </si>
  <si>
    <t>HR1 4DP</t>
  </si>
  <si>
    <t>Land To The South Of The Hollow</t>
  </si>
  <si>
    <t>LD8 2HY</t>
  </si>
  <si>
    <t>Land adjacent to Bank Lodge</t>
  </si>
  <si>
    <t>Land South of Luston adjacent to B4361</t>
  </si>
  <si>
    <t>Land to the rear of No 1 Quarry House</t>
  </si>
  <si>
    <t>HR1 4AA</t>
  </si>
  <si>
    <t>Church View</t>
  </si>
  <si>
    <t>HR6 0DP</t>
  </si>
  <si>
    <t>Land at Uphampton Farm</t>
  </si>
  <si>
    <t>Site At Old Grammar School</t>
  </si>
  <si>
    <t>HR7 4DP</t>
  </si>
  <si>
    <t>Land at Upperly Barn</t>
  </si>
  <si>
    <t>HR7 4NJ</t>
  </si>
  <si>
    <t>The Brynn</t>
  </si>
  <si>
    <t>HR7 4HA</t>
  </si>
  <si>
    <t>Land at The Lea</t>
  </si>
  <si>
    <t>Land adjacent to Tan House Cottages</t>
  </si>
  <si>
    <t>HR6 0RA</t>
  </si>
  <si>
    <t>Land at Bicton House</t>
  </si>
  <si>
    <t>HR6 9PR</t>
  </si>
  <si>
    <t>Land at Barnfield Farm</t>
  </si>
  <si>
    <t>HR6 0RB</t>
  </si>
  <si>
    <t>Plot 1 Land at Old Hall</t>
  </si>
  <si>
    <t>HR6 0LH</t>
  </si>
  <si>
    <t>Kings Equestrian Centre</t>
  </si>
  <si>
    <t>HR7 4SR</t>
  </si>
  <si>
    <t>Land to the South of Rose Cottage</t>
  </si>
  <si>
    <t>HR7 4JU</t>
  </si>
  <si>
    <t>Land at Sonas House</t>
  </si>
  <si>
    <t>Priory Farm</t>
  </si>
  <si>
    <t>HR6 0ND</t>
  </si>
  <si>
    <t>Ledicot Farm</t>
  </si>
  <si>
    <t>24 Broad Street,</t>
  </si>
  <si>
    <t>HR6 8BS</t>
  </si>
  <si>
    <t>Land adjacent to Forge House</t>
  </si>
  <si>
    <t>Chiropodist Surgery</t>
  </si>
  <si>
    <t>HR4 8DT</t>
  </si>
  <si>
    <t>Canon Frome Court</t>
  </si>
  <si>
    <t>The Coach House</t>
  </si>
  <si>
    <t>HR6 8DX</t>
  </si>
  <si>
    <t xml:space="preserve"> HR6 0EA</t>
  </si>
  <si>
    <t>Land at Long Acre</t>
  </si>
  <si>
    <t>Monmarsh Farm</t>
  </si>
  <si>
    <t>HR1 3EZ</t>
  </si>
  <si>
    <t>Stonehouse Farm</t>
  </si>
  <si>
    <t>HR7 4SX</t>
  </si>
  <si>
    <t>Land opposite The Close</t>
  </si>
  <si>
    <t>HR5 3LP</t>
  </si>
  <si>
    <t xml:space="preserve"> HR1 3HU</t>
  </si>
  <si>
    <t>Greenacre</t>
  </si>
  <si>
    <t>HR7 4JS</t>
  </si>
  <si>
    <t>Land at Munderfield</t>
  </si>
  <si>
    <t>1 Drapers Lane</t>
  </si>
  <si>
    <t>HR6 8ND</t>
  </si>
  <si>
    <t>Lion Court</t>
  </si>
  <si>
    <t>HR6 8LS</t>
  </si>
  <si>
    <t>Land at Day One</t>
  </si>
  <si>
    <t>HR6 8NZ</t>
  </si>
  <si>
    <t>Old School House</t>
  </si>
  <si>
    <t xml:space="preserve"> HR4 8DE</t>
  </si>
  <si>
    <t>Shortlands Cottage</t>
  </si>
  <si>
    <t>HR1 3HP</t>
  </si>
  <si>
    <t>Land adjacent to the Beeches</t>
  </si>
  <si>
    <t>HR4 8DE</t>
  </si>
  <si>
    <t>Dev 1 Land adjacent to Risbury Cross Cottage</t>
  </si>
  <si>
    <t>HR6 0NG</t>
  </si>
  <si>
    <t>Crown and Sceptre Inn</t>
  </si>
  <si>
    <t>HR7 4DL</t>
  </si>
  <si>
    <t>Pitch Farm</t>
  </si>
  <si>
    <t>HR4 8JH</t>
  </si>
  <si>
    <t>Orchard Cottage</t>
  </si>
  <si>
    <t>HR5 3JS</t>
  </si>
  <si>
    <t>31 Traherne Close</t>
  </si>
  <si>
    <t>HR1 4AF</t>
  </si>
  <si>
    <t>Barn at Lower House Farm</t>
  </si>
  <si>
    <t>HR5 3PU</t>
  </si>
  <si>
    <t>Laurel Cottage</t>
  </si>
  <si>
    <t>Land South of Broxmere</t>
  </si>
  <si>
    <t>HR1 3JB</t>
  </si>
  <si>
    <t>HR8 2RS</t>
  </si>
  <si>
    <t>Little Tuston</t>
  </si>
  <si>
    <t>Land adjacent to Risbury Cross Cottage</t>
  </si>
  <si>
    <t>Land north and west of Mill Road and southeast of Brookside</t>
  </si>
  <si>
    <t>Land at Dishley Court</t>
  </si>
  <si>
    <t>91 The Laurels</t>
  </si>
  <si>
    <t>HR6 8QS</t>
  </si>
  <si>
    <t>Crookshill Farm</t>
  </si>
  <si>
    <t>WR6 5AB</t>
  </si>
  <si>
    <t>Land at Newton Farm</t>
  </si>
  <si>
    <t>HR7 4QY</t>
  </si>
  <si>
    <t>Land adjacent to Lower House</t>
  </si>
  <si>
    <t>HR7 4JX</t>
  </si>
  <si>
    <t>Grove House</t>
  </si>
  <si>
    <t>HR6 9NQ</t>
  </si>
  <si>
    <t>Buildings at Wellington Court</t>
  </si>
  <si>
    <t>HR4 8BB</t>
  </si>
  <si>
    <t>Land adjacent Spring Cottage</t>
  </si>
  <si>
    <t>Land adjacent to Malvern View</t>
  </si>
  <si>
    <t>Land adjacent to Maple Villa</t>
  </si>
  <si>
    <t>Plot 1 Land adjoining 1 Meadow Crescent</t>
  </si>
  <si>
    <t>Land adjacent to The Old Council Houses</t>
  </si>
  <si>
    <t>The Barn adjacent to The Hope Pole</t>
  </si>
  <si>
    <t>Land adjacent Englands Gate Inn</t>
  </si>
  <si>
    <t>Land adjacent to The Willows</t>
  </si>
  <si>
    <t>Yes</t>
  </si>
  <si>
    <t>No</t>
  </si>
  <si>
    <t>Affordable housing included</t>
  </si>
  <si>
    <t>Application number</t>
  </si>
  <si>
    <t>Number of properties</t>
  </si>
  <si>
    <t>Church Field</t>
  </si>
  <si>
    <t xml:space="preserve">Dormington </t>
  </si>
  <si>
    <t>Land adjoining Hengrave Green</t>
  </si>
  <si>
    <t>Land to west of Mill Cottage</t>
  </si>
  <si>
    <t>Land to the west Mill cottage</t>
  </si>
  <si>
    <t>Monkland and Stretford</t>
  </si>
  <si>
    <t>Version</t>
  </si>
  <si>
    <t>Date</t>
  </si>
  <si>
    <t>Approved by</t>
  </si>
  <si>
    <t>Title</t>
  </si>
  <si>
    <t>V 1.0</t>
  </si>
  <si>
    <t>V 2.0</t>
  </si>
  <si>
    <t>Kelly Gibbons</t>
  </si>
  <si>
    <t>Development Manager Majors Team</t>
  </si>
  <si>
    <t>V3.0</t>
  </si>
  <si>
    <t>Mains or Non Mains</t>
  </si>
  <si>
    <t xml:space="preserve">Mains </t>
  </si>
  <si>
    <t>Mains</t>
  </si>
  <si>
    <t>Non Mains</t>
  </si>
  <si>
    <t>V4.0</t>
  </si>
  <si>
    <t xml:space="preserve">Development Manager Majors Team </t>
  </si>
  <si>
    <t>V5.0</t>
  </si>
  <si>
    <t>Legal Instructed</t>
  </si>
  <si>
    <t>Decision Notice Issued</t>
  </si>
  <si>
    <t>ü</t>
  </si>
  <si>
    <t>V6.0</t>
  </si>
  <si>
    <t>HRA Complete &amp;     NE responded</t>
  </si>
  <si>
    <t>V7.0</t>
  </si>
  <si>
    <t>Amount of phosphate credit allocated</t>
  </si>
  <si>
    <t>Credit purchased</t>
  </si>
  <si>
    <t>V8.0</t>
  </si>
  <si>
    <t xml:space="preserve">Acting  Development Management Service Manager </t>
  </si>
  <si>
    <t>Application withdrawn</t>
  </si>
  <si>
    <t>Sub-catchment</t>
  </si>
  <si>
    <t>Little Lugg</t>
  </si>
  <si>
    <t>Upper Frome</t>
  </si>
  <si>
    <t>Lower Arrow</t>
  </si>
  <si>
    <t>Cheaton Brook</t>
  </si>
  <si>
    <t>Upper Arrow</t>
  </si>
  <si>
    <t>Lower Frome</t>
  </si>
  <si>
    <t>Wellington Brook</t>
  </si>
  <si>
    <t>Lower Lugg</t>
  </si>
  <si>
    <t>Ridgemoor Brook</t>
  </si>
  <si>
    <t>Middle Frome</t>
  </si>
  <si>
    <t>Pinsley Brook</t>
  </si>
  <si>
    <t>Middle Arrow</t>
  </si>
  <si>
    <t>Middle Lugg</t>
  </si>
  <si>
    <t>Stretford Brook</t>
  </si>
  <si>
    <t>Lodon</t>
  </si>
  <si>
    <t>Humber Brook</t>
  </si>
  <si>
    <t>Lower Lugg/Wellington Brook</t>
  </si>
  <si>
    <t>Mitigation wetland</t>
  </si>
  <si>
    <t>No Applicable wetland - CSO issue</t>
  </si>
  <si>
    <t>River Teme</t>
  </si>
  <si>
    <t>NN does not apply</t>
  </si>
  <si>
    <t>Land between Hazeldene and Fern Cottage, Dilwyn Common Road</t>
  </si>
  <si>
    <t>HR4 8JW</t>
  </si>
  <si>
    <t>RM</t>
  </si>
  <si>
    <t>Land off Ashfield Way, Bromyard,</t>
  </si>
  <si>
    <t>Bromyard and Wilmslow</t>
  </si>
  <si>
    <t>F</t>
  </si>
  <si>
    <t>Tower Lodge, 15 Linton Lane, Bromyard</t>
  </si>
  <si>
    <t>HR7 4DQ</t>
  </si>
  <si>
    <t>Bank House, Ridgeway Road, Sutton St Nicholas</t>
  </si>
  <si>
    <t>HR1 3AU</t>
  </si>
  <si>
    <t>O</t>
  </si>
  <si>
    <t>Church Field, Dormington, Hereford</t>
  </si>
  <si>
    <t>Land to the south of Rose Cottage, Munderfield, HR7 4JU</t>
  </si>
  <si>
    <t>Bishops Frome and Cradley</t>
  </si>
  <si>
    <t>XA2</t>
  </si>
  <si>
    <t xml:space="preserve">Land at Longmore House, Shirlheath, Kingsland </t>
  </si>
  <si>
    <t xml:space="preserve">Bircher </t>
  </si>
  <si>
    <t>Willey Hall, Willey, Presteigne,</t>
  </si>
  <si>
    <t>LD8 2LY</t>
  </si>
  <si>
    <t>Willey</t>
  </si>
  <si>
    <t>Land adjacent to the Old Post Office, Lingen, Bucknell</t>
  </si>
  <si>
    <t xml:space="preserve">Townsend Farm, East Street, Pembridge, </t>
  </si>
  <si>
    <t>HR6 9HB</t>
  </si>
  <si>
    <t>Pembridge</t>
  </si>
  <si>
    <t>24 High Street, Leominster, Herefordshire, HR6 8LZ</t>
  </si>
  <si>
    <t>HR6 8LZ</t>
  </si>
  <si>
    <t>56-58 Old Road, Bromyard, Herefordshire</t>
  </si>
  <si>
    <t>Bromayrd West</t>
  </si>
  <si>
    <t>Land at Common Meadow, Dilwyn Common Road, Dilwyn</t>
  </si>
  <si>
    <t xml:space="preserve">Land at Church Field, Dormington </t>
  </si>
  <si>
    <t>Dormington</t>
  </si>
  <si>
    <t>Land adjacent to Webbs Meadow, Lyonshall, Kington,</t>
  </si>
  <si>
    <t xml:space="preserve">Arrow </t>
  </si>
  <si>
    <t>Barn at Red Wychend, Much Cowarne, Herefordshire</t>
  </si>
  <si>
    <t xml:space="preserve"> HR7 4JD</t>
  </si>
  <si>
    <t>Land North of Orchard Cottages, Ledgemoor Road, Weobley</t>
  </si>
  <si>
    <t>HR4 8RL</t>
  </si>
  <si>
    <t xml:space="preserve">Kings Pyon </t>
  </si>
  <si>
    <t>Land South of Orchard Cottages, Ledgemoor Road, Weobley,</t>
  </si>
  <si>
    <t>Aldersend Farm, Alders End Road, Tarrington</t>
  </si>
  <si>
    <t xml:space="preserve">Tarrington </t>
  </si>
  <si>
    <t>Barns at Monksbury Court, Monkhide Village Road, Monkhide</t>
  </si>
  <si>
    <t>HR8 2TU</t>
  </si>
  <si>
    <t>Land Adjacent To The Cottage, Lower Eggleton, Ledbury</t>
  </si>
  <si>
    <t>Barns at Derndale, Wellington, Herefordshire</t>
  </si>
  <si>
    <t xml:space="preserve">12-14 West Street, Leominster, </t>
  </si>
  <si>
    <t xml:space="preserve"> HR6 8ES</t>
  </si>
  <si>
    <t>Honeysuckle Cottage, Poultry Lane, Auberrow, Hereford</t>
  </si>
  <si>
    <t>HR4 8AJ</t>
  </si>
  <si>
    <t>40A Broad Street, Leominster, Herefordshire</t>
  </si>
  <si>
    <t>Barns at Woodbrook Farm, Kington,</t>
  </si>
  <si>
    <t>Kington Rural</t>
  </si>
  <si>
    <t xml:space="preserve">Kington </t>
  </si>
  <si>
    <t>Lower Teme</t>
  </si>
  <si>
    <t>Moss Field, Back Lane, Weobley</t>
  </si>
  <si>
    <t>HR4 8SG</t>
  </si>
  <si>
    <t xml:space="preserve">Weobley </t>
  </si>
  <si>
    <t>Top Garage Ltd, Hereford Road, Bromyard</t>
  </si>
  <si>
    <t>HR7 4QU</t>
  </si>
  <si>
    <t>Rose Cottage, Pembridge, Leominster</t>
  </si>
  <si>
    <t>HR6 9EJ</t>
  </si>
  <si>
    <t>Land at Meadowcroft, Edwyn Ralph, Bromyard</t>
  </si>
  <si>
    <t xml:space="preserve"> HR7 4LX</t>
  </si>
  <si>
    <t>Pembridge Surgery, East Street, Herefordshire</t>
  </si>
  <si>
    <t>HR6 9HA</t>
  </si>
  <si>
    <t>Land adjacent to Kingswood Road, Kington</t>
  </si>
  <si>
    <t xml:space="preserve"> HR5 3HE</t>
  </si>
  <si>
    <t>Land West of Whyle Brook, Brockmanton</t>
  </si>
  <si>
    <t>Leominster North and Rural</t>
  </si>
  <si>
    <t xml:space="preserve">Kimbolton </t>
  </si>
  <si>
    <t>Land west of Cockgate Farm, Yarpole</t>
  </si>
  <si>
    <t>HR6 0BL</t>
  </si>
  <si>
    <t xml:space="preserve">Woodside, Shobdon, </t>
  </si>
  <si>
    <t>HR6 9NL</t>
  </si>
  <si>
    <t>Land adjacent Longmoor House, Street Lane, Shirlheath,</t>
  </si>
  <si>
    <t xml:space="preserve"> HR6 9RG</t>
  </si>
  <si>
    <t>S77</t>
  </si>
  <si>
    <t>Land at, 10 Burgess Street, Leominster</t>
  </si>
  <si>
    <t>Part of ground floor of, 30 West Street, Leominster</t>
  </si>
  <si>
    <t>Barn at Monksbury Court Farm, Monkhide, Ledbury</t>
  </si>
  <si>
    <t>Upper Court, Sutton St Nicholas</t>
  </si>
  <si>
    <t>HR1 3AY</t>
  </si>
  <si>
    <t>Land at Aldersend Farm, Alders End Road, Tarrington</t>
  </si>
  <si>
    <t xml:space="preserve"> HR1 4ET</t>
  </si>
  <si>
    <t>backbury</t>
  </si>
  <si>
    <t>The Buttas, Canon Pyon, Hereford, Herefordshire, HR4 8PN</t>
  </si>
  <si>
    <t>HR4 8PN</t>
  </si>
  <si>
    <t>Arrow Grange, Kington, Herefordshire</t>
  </si>
  <si>
    <t xml:space="preserve"> HR5 3HD</t>
  </si>
  <si>
    <t xml:space="preserve">Clover Close, Land opposite Upper House Farm, Lyonshall, </t>
  </si>
  <si>
    <t>Yazor Brook</t>
  </si>
  <si>
    <t>Land at the Bell Inn, C1095 From Brinsop Court, Tillington</t>
  </si>
  <si>
    <t>Land at Leys Lane, Bircher, Leominster,</t>
  </si>
  <si>
    <t>HR6 0AY</t>
  </si>
  <si>
    <t>Land at The Holme, Holme Marsh, Kington</t>
  </si>
  <si>
    <t>HR5 3QY</t>
  </si>
  <si>
    <t>New Barns Brook</t>
  </si>
  <si>
    <t>New Barns, Norton, Bromyard</t>
  </si>
  <si>
    <t>HR7 4PA</t>
  </si>
  <si>
    <t xml:space="preserve">Norton </t>
  </si>
  <si>
    <t>Land adjacent to Forge House, Burley Gate</t>
  </si>
  <si>
    <t>HR1 3QS</t>
  </si>
  <si>
    <t xml:space="preserve">Ocle Pychard </t>
  </si>
  <si>
    <t>Fold Yard, Rowden Abbey, Winslow</t>
  </si>
  <si>
    <t>HR7 4LS</t>
  </si>
  <si>
    <t>Land adjacent the The Old Rectory, Bredenbury,</t>
  </si>
  <si>
    <t>HR7 4TF</t>
  </si>
  <si>
    <t>Bredenbury</t>
  </si>
  <si>
    <t>The Coach House, Barons Cross Road, Leominster</t>
  </si>
  <si>
    <t>HR6 8QX</t>
  </si>
  <si>
    <t>Stanford Bishop</t>
  </si>
  <si>
    <t>Land East of The Old Cross Farmhouse, Edwyn Ralph</t>
  </si>
  <si>
    <t xml:space="preserve">Planning Search - Herefordshire </t>
  </si>
  <si>
    <t>Planning Search - Herefordshire</t>
  </si>
  <si>
    <t>App Type</t>
  </si>
  <si>
    <t xml:space="preserve">No </t>
  </si>
  <si>
    <t xml:space="preserve">Luston </t>
  </si>
  <si>
    <t>Undetermined applications in VALID dated order to 31/10/2023</t>
  </si>
  <si>
    <t>Total Cost of phosphate credit</t>
  </si>
  <si>
    <t>10% Deposit Paid</t>
  </si>
  <si>
    <t>Not required</t>
  </si>
  <si>
    <t>not required</t>
  </si>
  <si>
    <t xml:space="preserve">Not required  </t>
  </si>
  <si>
    <t>removed</t>
  </si>
  <si>
    <t xml:space="preserve">Removed </t>
  </si>
  <si>
    <t xml:space="preserve">Credits Can be Offered </t>
  </si>
  <si>
    <t xml:space="preserve">Not eligible </t>
  </si>
  <si>
    <t xml:space="preserve">Application withdrawn </t>
  </si>
  <si>
    <t xml:space="preserve"> </t>
  </si>
  <si>
    <t>Disposed of</t>
  </si>
  <si>
    <t xml:space="preserve">Withdrawn </t>
  </si>
  <si>
    <t xml:space="preserve">Application Withdrawn </t>
  </si>
  <si>
    <t xml:space="preserve">Reason for removal </t>
  </si>
  <si>
    <t xml:space="preserve">Betterment - PTP Upgrade - On site </t>
  </si>
  <si>
    <t xml:space="preserve">Not Eligible </t>
  </si>
  <si>
    <t>90% Total Credit Paid</t>
  </si>
  <si>
    <t>Full Credit Purchased</t>
  </si>
  <si>
    <t xml:space="preserve">Refused </t>
  </si>
  <si>
    <t>Not Required</t>
  </si>
  <si>
    <t>Refused</t>
  </si>
  <si>
    <t xml:space="preserve">Betterment - PTP Upgrade - On site  </t>
  </si>
  <si>
    <t xml:space="preserve">Duplicate Scheme </t>
  </si>
  <si>
    <t xml:space="preserve">Failure to respond </t>
  </si>
  <si>
    <t>Application disposed of</t>
  </si>
  <si>
    <t xml:space="preserve">Application Refused </t>
  </si>
  <si>
    <t xml:space="preserve">Betterment - PTP Upgrade - Off Site </t>
  </si>
  <si>
    <t>Barons Cross Garage</t>
  </si>
  <si>
    <t>HR6 8RS</t>
  </si>
  <si>
    <t>179a</t>
  </si>
  <si>
    <t xml:space="preserve">Orchard Planting Mitigation </t>
  </si>
  <si>
    <t xml:space="preserve">Screened out - Use and Conditions </t>
  </si>
  <si>
    <t>Meets to ground tests</t>
  </si>
  <si>
    <t xml:space="preserve">Betterment - PTP Upgrade - On Site </t>
  </si>
  <si>
    <t xml:space="preserve">Meets to ground tests </t>
  </si>
  <si>
    <t xml:space="preserve">Betterment - PTP Upgrade - Off site </t>
  </si>
  <si>
    <t>Duplucate application</t>
  </si>
  <si>
    <t xml:space="preserve">Screened Out </t>
  </si>
  <si>
    <t xml:space="preserve">Betterment - PTP upgrade - On site </t>
  </si>
  <si>
    <t>Duplicate Scheme</t>
  </si>
  <si>
    <t xml:space="preserve">Duplicate </t>
  </si>
  <si>
    <t xml:space="preserve">Private Bank - Agricultural building </t>
  </si>
  <si>
    <t>Credit bank</t>
  </si>
  <si>
    <t xml:space="preserve">Mitigation Amount Awaiting verification </t>
  </si>
  <si>
    <t xml:space="preserve">Mitigation Amount not yet received </t>
  </si>
  <si>
    <t xml:space="preserve">Confirmed Phosphate Credits not required </t>
  </si>
  <si>
    <t>version 1 2025</t>
  </si>
  <si>
    <t>Updated By KG</t>
  </si>
  <si>
    <t>Published Feb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6" formatCode="&quot;£&quot;#,##0;[Red]\-&quot;£&quot;#,##0"/>
    <numFmt numFmtId="8" formatCode="&quot;£&quot;#,##0.00;[Red]\-&quot;£&quot;#,##0.00"/>
    <numFmt numFmtId="164" formatCode="0.00;[Red]0.00"/>
    <numFmt numFmtId="165" formatCode="&quot;£&quot;#,##0.00;[Red]&quot;£&quot;#,##0.00"/>
  </numFmts>
  <fonts count="21" x14ac:knownFonts="1"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6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45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28"/>
      <color theme="1"/>
      <name val="Wingdings"/>
      <charset val="2"/>
    </font>
    <font>
      <b/>
      <sz val="20"/>
      <color theme="1"/>
      <name val="Calibri"/>
      <family val="2"/>
      <scheme val="minor"/>
    </font>
    <font>
      <b/>
      <sz val="20"/>
      <color theme="1"/>
      <name val="Arial"/>
      <family val="2"/>
    </font>
    <font>
      <b/>
      <sz val="20"/>
      <name val="Calibri"/>
      <family val="2"/>
      <scheme val="minor"/>
    </font>
    <font>
      <b/>
      <sz val="24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6"/>
      <color rgb="FFFF0000"/>
      <name val="Calibri"/>
      <family val="2"/>
      <scheme val="minor"/>
    </font>
    <font>
      <sz val="16"/>
      <color theme="1"/>
      <name val="Wingdings"/>
      <charset val="2"/>
    </font>
    <font>
      <b/>
      <sz val="18"/>
      <color theme="1"/>
      <name val="Calibri"/>
      <family val="2"/>
      <scheme val="minor"/>
    </font>
    <font>
      <sz val="18"/>
      <color theme="1"/>
      <name val="Wingdings"/>
      <charset val="2"/>
    </font>
    <font>
      <sz val="14"/>
      <color theme="1"/>
      <name val="Calibri"/>
      <family val="2"/>
      <scheme val="minor"/>
    </font>
    <font>
      <b/>
      <sz val="14"/>
      <name val="Calibri"/>
      <family val="2"/>
      <scheme val="minor"/>
    </font>
  </fonts>
  <fills count="1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1" fillId="0" borderId="0" applyNumberFormat="0" applyFill="0" applyBorder="0" applyAlignment="0" applyProtection="0"/>
  </cellStyleXfs>
  <cellXfs count="123">
    <xf numFmtId="0" fontId="0" fillId="0" borderId="0" xfId="0"/>
    <xf numFmtId="0" fontId="0" fillId="0" borderId="0" xfId="0" applyAlignment="1">
      <alignment horizontal="left" vertical="center" wrapText="1"/>
    </xf>
    <xf numFmtId="0" fontId="3" fillId="0" borderId="0" xfId="0" applyFont="1" applyAlignment="1">
      <alignment horizontal="left" vertical="center"/>
    </xf>
    <xf numFmtId="0" fontId="3" fillId="2" borderId="1" xfId="0" applyFont="1" applyFill="1" applyBorder="1" applyAlignment="1">
      <alignment horizontal="left" vertical="center"/>
    </xf>
    <xf numFmtId="0" fontId="3" fillId="0" borderId="1" xfId="0" applyFont="1" applyBorder="1" applyAlignment="1">
      <alignment horizontal="left" vertical="center"/>
    </xf>
    <xf numFmtId="0" fontId="4" fillId="2" borderId="1" xfId="0" applyFont="1" applyFill="1" applyBorder="1" applyAlignment="1">
      <alignment horizontal="left" vertical="center"/>
    </xf>
    <xf numFmtId="0" fontId="4" fillId="0" borderId="1" xfId="0" applyFont="1" applyBorder="1" applyAlignment="1">
      <alignment horizontal="left" vertical="center"/>
    </xf>
    <xf numFmtId="0" fontId="3" fillId="0" borderId="0" xfId="0" applyFont="1" applyAlignment="1">
      <alignment horizontal="left" vertical="center" wrapText="1"/>
    </xf>
    <xf numFmtId="0" fontId="3" fillId="2" borderId="0" xfId="0" applyFont="1" applyFill="1" applyAlignment="1">
      <alignment horizontal="left" vertical="center"/>
    </xf>
    <xf numFmtId="0" fontId="3" fillId="0" borderId="2" xfId="0" applyFont="1" applyBorder="1" applyAlignment="1">
      <alignment horizontal="left" vertical="center"/>
    </xf>
    <xf numFmtId="0" fontId="1" fillId="0" borderId="1" xfId="1" applyBorder="1" applyAlignment="1">
      <alignment horizontal="left" vertical="center" wrapText="1"/>
    </xf>
    <xf numFmtId="0" fontId="1" fillId="0" borderId="1" xfId="1" applyFill="1" applyBorder="1" applyAlignment="1">
      <alignment horizontal="left" vertical="center" wrapText="1"/>
    </xf>
    <xf numFmtId="0" fontId="1" fillId="0" borderId="2" xfId="1" applyBorder="1" applyAlignment="1">
      <alignment horizontal="left" vertical="center" wrapText="1"/>
    </xf>
    <xf numFmtId="0" fontId="3" fillId="0" borderId="0" xfId="0" applyFont="1" applyAlignment="1">
      <alignment horizontal="center" vertical="center"/>
    </xf>
    <xf numFmtId="16" fontId="3" fillId="0" borderId="1" xfId="0" applyNumberFormat="1" applyFont="1" applyBorder="1" applyAlignment="1">
      <alignment horizontal="center" vertical="center"/>
    </xf>
    <xf numFmtId="0" fontId="3" fillId="0" borderId="1" xfId="0" applyFont="1" applyBorder="1" applyAlignment="1">
      <alignment horizontal="center" vertical="center"/>
    </xf>
    <xf numFmtId="0" fontId="3" fillId="2" borderId="1" xfId="0" applyFont="1" applyFill="1" applyBorder="1" applyAlignment="1">
      <alignment horizontal="center" vertical="center"/>
    </xf>
    <xf numFmtId="16" fontId="3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 vertical="center"/>
    </xf>
    <xf numFmtId="0" fontId="3" fillId="2" borderId="2" xfId="0" applyFont="1" applyFill="1" applyBorder="1" applyAlignment="1">
      <alignment horizontal="center" vertical="center"/>
    </xf>
    <xf numFmtId="0" fontId="5" fillId="3" borderId="4" xfId="0" applyFont="1" applyFill="1" applyBorder="1" applyAlignment="1">
      <alignment horizontal="left" vertical="center" wrapText="1"/>
    </xf>
    <xf numFmtId="0" fontId="2" fillId="3" borderId="4" xfId="0" applyFont="1" applyFill="1" applyBorder="1" applyAlignment="1">
      <alignment horizontal="left" vertical="center" wrapText="1"/>
    </xf>
    <xf numFmtId="0" fontId="3" fillId="0" borderId="2" xfId="0" applyFont="1" applyBorder="1" applyAlignment="1">
      <alignment horizontal="center" vertical="center"/>
    </xf>
    <xf numFmtId="0" fontId="9" fillId="0" borderId="1" xfId="0" applyFont="1" applyBorder="1" applyAlignment="1">
      <alignment horizontal="center" vertical="center"/>
    </xf>
    <xf numFmtId="0" fontId="3" fillId="8" borderId="1" xfId="0" applyFont="1" applyFill="1" applyBorder="1" applyAlignment="1">
      <alignment horizontal="center" vertical="center"/>
    </xf>
    <xf numFmtId="16" fontId="3" fillId="8" borderId="1" xfId="0" applyNumberFormat="1" applyFont="1" applyFill="1" applyBorder="1" applyAlignment="1">
      <alignment horizontal="center" vertical="center"/>
    </xf>
    <xf numFmtId="0" fontId="9" fillId="8" borderId="1" xfId="0" applyFont="1" applyFill="1" applyBorder="1" applyAlignment="1">
      <alignment horizontal="center" vertical="center"/>
    </xf>
    <xf numFmtId="0" fontId="3" fillId="0" borderId="0" xfId="0" applyFont="1" applyAlignment="1">
      <alignment horizontal="center" vertical="center" wrapText="1"/>
    </xf>
    <xf numFmtId="0" fontId="3" fillId="2" borderId="1" xfId="0" applyFont="1" applyFill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 wrapText="1"/>
    </xf>
    <xf numFmtId="0" fontId="3" fillId="8" borderId="1" xfId="0" applyFont="1" applyFill="1" applyBorder="1" applyAlignment="1">
      <alignment horizontal="left" vertical="center"/>
    </xf>
    <xf numFmtId="0" fontId="1" fillId="8" borderId="1" xfId="1" applyFill="1" applyBorder="1" applyAlignment="1">
      <alignment horizontal="left" vertical="center" wrapText="1"/>
    </xf>
    <xf numFmtId="0" fontId="3" fillId="8" borderId="1" xfId="0" applyFont="1" applyFill="1" applyBorder="1" applyAlignment="1">
      <alignment horizontal="center" vertical="center" wrapText="1"/>
    </xf>
    <xf numFmtId="16" fontId="3" fillId="8" borderId="1" xfId="0" applyNumberFormat="1" applyFont="1" applyFill="1" applyBorder="1" applyAlignment="1">
      <alignment horizontal="center" vertical="center" wrapText="1"/>
    </xf>
    <xf numFmtId="0" fontId="5" fillId="3" borderId="4" xfId="0" applyFont="1" applyFill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/>
    </xf>
    <xf numFmtId="0" fontId="9" fillId="0" borderId="2" xfId="0" applyFont="1" applyBorder="1" applyAlignment="1">
      <alignment horizontal="center" vertical="center"/>
    </xf>
    <xf numFmtId="164" fontId="3" fillId="0" borderId="1" xfId="0" applyNumberFormat="1" applyFont="1" applyBorder="1" applyAlignment="1">
      <alignment horizontal="center" vertical="center"/>
    </xf>
    <xf numFmtId="165" fontId="3" fillId="0" borderId="1" xfId="0" applyNumberFormat="1" applyFont="1" applyBorder="1" applyAlignment="1">
      <alignment horizontal="center" vertical="center"/>
    </xf>
    <xf numFmtId="165" fontId="3" fillId="2" borderId="1" xfId="0" applyNumberFormat="1" applyFont="1" applyFill="1" applyBorder="1" applyAlignment="1">
      <alignment horizontal="center" vertical="center"/>
    </xf>
    <xf numFmtId="165" fontId="3" fillId="8" borderId="1" xfId="0" applyNumberFormat="1" applyFont="1" applyFill="1" applyBorder="1" applyAlignment="1">
      <alignment horizontal="center" vertical="center"/>
    </xf>
    <xf numFmtId="164" fontId="3" fillId="2" borderId="1" xfId="0" applyNumberFormat="1" applyFont="1" applyFill="1" applyBorder="1" applyAlignment="1">
      <alignment horizontal="center" vertical="center"/>
    </xf>
    <xf numFmtId="0" fontId="3" fillId="8" borderId="1" xfId="0" applyFont="1" applyFill="1" applyBorder="1" applyAlignment="1">
      <alignment horizontal="left" vertical="center" wrapText="1"/>
    </xf>
    <xf numFmtId="0" fontId="0" fillId="0" borderId="1" xfId="0" applyBorder="1" applyAlignment="1">
      <alignment horizontal="left" vertical="center" wrapText="1"/>
    </xf>
    <xf numFmtId="0" fontId="3" fillId="2" borderId="2" xfId="0" applyFont="1" applyFill="1" applyBorder="1" applyAlignment="1">
      <alignment horizontal="left" vertical="center" wrapText="1"/>
    </xf>
    <xf numFmtId="0" fontId="3" fillId="2" borderId="1" xfId="0" applyFont="1" applyFill="1" applyBorder="1" applyAlignment="1">
      <alignment horizontal="left" vertical="center" wrapText="1"/>
    </xf>
    <xf numFmtId="0" fontId="3" fillId="0" borderId="1" xfId="0" applyFont="1" applyBorder="1" applyAlignment="1">
      <alignment horizontal="left" vertical="center" wrapText="1"/>
    </xf>
    <xf numFmtId="0" fontId="4" fillId="2" borderId="1" xfId="0" applyFont="1" applyFill="1" applyBorder="1" applyAlignment="1">
      <alignment horizontal="left" vertical="center" wrapText="1"/>
    </xf>
    <xf numFmtId="14" fontId="3" fillId="0" borderId="1" xfId="0" applyNumberFormat="1" applyFont="1" applyBorder="1" applyAlignment="1">
      <alignment horizontal="center" vertical="center"/>
    </xf>
    <xf numFmtId="0" fontId="3" fillId="9" borderId="1" xfId="0" applyFont="1" applyFill="1" applyBorder="1" applyAlignment="1">
      <alignment horizontal="center" vertical="center"/>
    </xf>
    <xf numFmtId="0" fontId="3" fillId="9" borderId="1" xfId="0" applyFont="1" applyFill="1" applyBorder="1" applyAlignment="1">
      <alignment horizontal="center" vertical="center" wrapText="1"/>
    </xf>
    <xf numFmtId="0" fontId="3" fillId="9" borderId="1" xfId="0" applyFont="1" applyFill="1" applyBorder="1" applyAlignment="1">
      <alignment horizontal="left" vertical="center"/>
    </xf>
    <xf numFmtId="14" fontId="3" fillId="0" borderId="2" xfId="0" applyNumberFormat="1" applyFont="1" applyBorder="1" applyAlignment="1">
      <alignment horizontal="center" vertical="center"/>
    </xf>
    <xf numFmtId="14" fontId="3" fillId="8" borderId="1" xfId="0" applyNumberFormat="1" applyFont="1" applyFill="1" applyBorder="1" applyAlignment="1">
      <alignment horizontal="center" vertical="center"/>
    </xf>
    <xf numFmtId="14" fontId="4" fillId="0" borderId="1" xfId="0" applyNumberFormat="1" applyFont="1" applyBorder="1" applyAlignment="1">
      <alignment horizontal="center" vertical="center"/>
    </xf>
    <xf numFmtId="0" fontId="3" fillId="10" borderId="1" xfId="0" applyFont="1" applyFill="1" applyBorder="1" applyAlignment="1">
      <alignment horizontal="left" vertical="center"/>
    </xf>
    <xf numFmtId="0" fontId="3" fillId="11" borderId="1" xfId="0" applyFont="1" applyFill="1" applyBorder="1" applyAlignment="1">
      <alignment horizontal="left" vertical="center"/>
    </xf>
    <xf numFmtId="0" fontId="3" fillId="9" borderId="1" xfId="0" applyFont="1" applyFill="1" applyBorder="1" applyAlignment="1">
      <alignment horizontal="left" vertical="center" wrapText="1"/>
    </xf>
    <xf numFmtId="0" fontId="0" fillId="9" borderId="1" xfId="0" applyFill="1" applyBorder="1" applyAlignment="1">
      <alignment horizontal="left" vertical="center" wrapText="1"/>
    </xf>
    <xf numFmtId="0" fontId="8" fillId="6" borderId="0" xfId="0" applyFont="1" applyFill="1" applyAlignment="1">
      <alignment horizontal="center" vertical="center" wrapText="1"/>
    </xf>
    <xf numFmtId="0" fontId="7" fillId="0" borderId="0" xfId="0" applyFont="1" applyAlignment="1">
      <alignment horizontal="center" vertical="center" wrapText="1"/>
    </xf>
    <xf numFmtId="14" fontId="7" fillId="0" borderId="0" xfId="0" applyNumberFormat="1" applyFont="1" applyAlignment="1">
      <alignment horizontal="center" vertical="center" wrapText="1"/>
    </xf>
    <xf numFmtId="165" fontId="3" fillId="2" borderId="2" xfId="0" applyNumberFormat="1" applyFont="1" applyFill="1" applyBorder="1" applyAlignment="1">
      <alignment horizontal="center" vertical="center"/>
    </xf>
    <xf numFmtId="0" fontId="5" fillId="7" borderId="5" xfId="0" applyFont="1" applyFill="1" applyBorder="1" applyAlignment="1">
      <alignment horizontal="left" vertical="center" wrapText="1"/>
    </xf>
    <xf numFmtId="0" fontId="5" fillId="7" borderId="4" xfId="0" applyFont="1" applyFill="1" applyBorder="1" applyAlignment="1">
      <alignment horizontal="left" vertical="center" wrapText="1"/>
    </xf>
    <xf numFmtId="0" fontId="5" fillId="7" borderId="4" xfId="0" applyFont="1" applyFill="1" applyBorder="1" applyAlignment="1">
      <alignment horizontal="center" vertical="center" wrapText="1"/>
    </xf>
    <xf numFmtId="0" fontId="10" fillId="0" borderId="0" xfId="0" applyFont="1" applyAlignment="1">
      <alignment horizontal="center" vertical="center"/>
    </xf>
    <xf numFmtId="0" fontId="11" fillId="6" borderId="0" xfId="0" applyFont="1" applyFill="1" applyAlignment="1">
      <alignment horizontal="center" vertical="center" wrapText="1"/>
    </xf>
    <xf numFmtId="0" fontId="11" fillId="0" borderId="0" xfId="0" applyFont="1" applyAlignment="1">
      <alignment horizontal="center" vertical="center" wrapText="1"/>
    </xf>
    <xf numFmtId="0" fontId="10" fillId="3" borderId="4" xfId="0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center" vertical="center"/>
    </xf>
    <xf numFmtId="0" fontId="10" fillId="4" borderId="1" xfId="0" applyFont="1" applyFill="1" applyBorder="1" applyAlignment="1">
      <alignment horizontal="center" vertical="center"/>
    </xf>
    <xf numFmtId="0" fontId="12" fillId="4" borderId="0" xfId="0" applyFont="1" applyFill="1" applyAlignment="1">
      <alignment horizontal="center" vertical="center"/>
    </xf>
    <xf numFmtId="0" fontId="12" fillId="4" borderId="1" xfId="0" applyFont="1" applyFill="1" applyBorder="1" applyAlignment="1">
      <alignment horizontal="center" vertical="center"/>
    </xf>
    <xf numFmtId="0" fontId="10" fillId="9" borderId="1" xfId="0" applyFont="1" applyFill="1" applyBorder="1" applyAlignment="1">
      <alignment horizontal="center" vertical="center"/>
    </xf>
    <xf numFmtId="0" fontId="10" fillId="0" borderId="1" xfId="0" applyFont="1" applyBorder="1" applyAlignment="1">
      <alignment horizontal="center" vertical="center"/>
    </xf>
    <xf numFmtId="0" fontId="13" fillId="0" borderId="0" xfId="0" applyFont="1" applyAlignment="1">
      <alignment horizontal="left" vertical="center"/>
    </xf>
    <xf numFmtId="0" fontId="13" fillId="3" borderId="3" xfId="0" applyFont="1" applyFill="1" applyBorder="1" applyAlignment="1">
      <alignment horizontal="left" vertical="center" wrapText="1"/>
    </xf>
    <xf numFmtId="0" fontId="13" fillId="3" borderId="1" xfId="0" applyFont="1" applyFill="1" applyBorder="1" applyAlignment="1">
      <alignment horizontal="left" vertical="center"/>
    </xf>
    <xf numFmtId="0" fontId="13" fillId="0" borderId="1" xfId="0" applyFont="1" applyBorder="1" applyAlignment="1">
      <alignment horizontal="left" vertical="center"/>
    </xf>
    <xf numFmtId="0" fontId="3" fillId="12" borderId="1" xfId="0" applyFont="1" applyFill="1" applyBorder="1" applyAlignment="1">
      <alignment horizontal="center" vertical="center"/>
    </xf>
    <xf numFmtId="0" fontId="4" fillId="12" borderId="1" xfId="0" applyFont="1" applyFill="1" applyBorder="1" applyAlignment="1">
      <alignment horizontal="center" vertical="center"/>
    </xf>
    <xf numFmtId="0" fontId="3" fillId="13" borderId="1" xfId="0" applyFont="1" applyFill="1" applyBorder="1" applyAlignment="1">
      <alignment horizontal="center" vertical="center"/>
    </xf>
    <xf numFmtId="14" fontId="3" fillId="2" borderId="1" xfId="0" applyNumberFormat="1" applyFont="1" applyFill="1" applyBorder="1" applyAlignment="1">
      <alignment horizontal="center" vertical="center"/>
    </xf>
    <xf numFmtId="0" fontId="1" fillId="2" borderId="1" xfId="1" applyFill="1" applyBorder="1" applyAlignment="1">
      <alignment horizontal="left" vertical="center" wrapText="1"/>
    </xf>
    <xf numFmtId="0" fontId="9" fillId="2" borderId="1" xfId="0" applyFont="1" applyFill="1" applyBorder="1" applyAlignment="1">
      <alignment horizontal="center" vertical="center"/>
    </xf>
    <xf numFmtId="0" fontId="15" fillId="13" borderId="1" xfId="0" applyFont="1" applyFill="1" applyBorder="1" applyAlignment="1">
      <alignment horizontal="center" vertical="center"/>
    </xf>
    <xf numFmtId="0" fontId="5" fillId="7" borderId="6" xfId="0" applyFont="1" applyFill="1" applyBorder="1" applyAlignment="1">
      <alignment horizontal="center" vertical="center" wrapText="1"/>
    </xf>
    <xf numFmtId="0" fontId="3" fillId="8" borderId="0" xfId="0" applyFont="1" applyFill="1" applyAlignment="1">
      <alignment horizontal="center" vertical="center"/>
    </xf>
    <xf numFmtId="0" fontId="1" fillId="0" borderId="0" xfId="1" applyAlignment="1">
      <alignment wrapText="1"/>
    </xf>
    <xf numFmtId="0" fontId="3" fillId="2" borderId="0" xfId="0" applyFont="1" applyFill="1" applyAlignment="1">
      <alignment horizontal="center" vertical="center"/>
    </xf>
    <xf numFmtId="0" fontId="14" fillId="0" borderId="0" xfId="0" applyFont="1" applyAlignment="1">
      <alignment horizontal="center" vertical="center"/>
    </xf>
    <xf numFmtId="0" fontId="17" fillId="7" borderId="4" xfId="0" applyFont="1" applyFill="1" applyBorder="1" applyAlignment="1">
      <alignment horizontal="center" vertical="center" wrapText="1"/>
    </xf>
    <xf numFmtId="0" fontId="18" fillId="0" borderId="2" xfId="0" applyFont="1" applyBorder="1" applyAlignment="1">
      <alignment horizontal="center" vertical="center"/>
    </xf>
    <xf numFmtId="0" fontId="18" fillId="0" borderId="1" xfId="0" applyFont="1" applyBorder="1" applyAlignment="1">
      <alignment horizontal="center" vertical="center"/>
    </xf>
    <xf numFmtId="0" fontId="18" fillId="2" borderId="1" xfId="0" applyFont="1" applyFill="1" applyBorder="1" applyAlignment="1">
      <alignment horizontal="center" vertical="center"/>
    </xf>
    <xf numFmtId="0" fontId="14" fillId="0" borderId="1" xfId="0" applyFont="1" applyBorder="1" applyAlignment="1">
      <alignment horizontal="center" vertical="center"/>
    </xf>
    <xf numFmtId="0" fontId="14" fillId="8" borderId="1" xfId="0" applyFont="1" applyFill="1" applyBorder="1" applyAlignment="1">
      <alignment horizontal="center" vertical="center"/>
    </xf>
    <xf numFmtId="0" fontId="14" fillId="9" borderId="1" xfId="0" applyFont="1" applyFill="1" applyBorder="1" applyAlignment="1">
      <alignment horizontal="center" vertical="center"/>
    </xf>
    <xf numFmtId="16" fontId="14" fillId="8" borderId="1" xfId="0" applyNumberFormat="1" applyFont="1" applyFill="1" applyBorder="1" applyAlignment="1">
      <alignment horizontal="center" vertical="center"/>
    </xf>
    <xf numFmtId="0" fontId="14" fillId="8" borderId="0" xfId="0" applyFont="1" applyFill="1" applyAlignment="1">
      <alignment horizontal="center" vertical="center"/>
    </xf>
    <xf numFmtId="0" fontId="15" fillId="8" borderId="1" xfId="0" applyFont="1" applyFill="1" applyBorder="1" applyAlignment="1">
      <alignment horizontal="center" vertical="center"/>
    </xf>
    <xf numFmtId="0" fontId="16" fillId="8" borderId="1" xfId="0" applyFont="1" applyFill="1" applyBorder="1" applyAlignment="1">
      <alignment horizontal="center" vertical="center" wrapText="1"/>
    </xf>
    <xf numFmtId="0" fontId="19" fillId="8" borderId="0" xfId="0" applyFont="1" applyFill="1" applyAlignment="1">
      <alignment horizontal="center" vertical="center"/>
    </xf>
    <xf numFmtId="0" fontId="19" fillId="8" borderId="1" xfId="0" applyFont="1" applyFill="1" applyBorder="1" applyAlignment="1">
      <alignment horizontal="center" vertical="center"/>
    </xf>
    <xf numFmtId="0" fontId="14" fillId="2" borderId="1" xfId="0" applyFont="1" applyFill="1" applyBorder="1" applyAlignment="1">
      <alignment horizontal="center" vertical="center"/>
    </xf>
    <xf numFmtId="0" fontId="19" fillId="8" borderId="0" xfId="0" applyFont="1" applyFill="1" applyAlignment="1">
      <alignment horizontal="right" vertical="center"/>
    </xf>
    <xf numFmtId="0" fontId="4" fillId="2" borderId="1" xfId="0" applyFont="1" applyFill="1" applyBorder="1" applyAlignment="1">
      <alignment horizontal="center" vertical="center"/>
    </xf>
    <xf numFmtId="0" fontId="14" fillId="2" borderId="0" xfId="0" applyFont="1" applyFill="1" applyAlignment="1">
      <alignment horizontal="center" vertical="center"/>
    </xf>
    <xf numFmtId="8" fontId="3" fillId="0" borderId="1" xfId="0" applyNumberFormat="1" applyFont="1" applyBorder="1" applyAlignment="1">
      <alignment horizontal="center" vertical="center"/>
    </xf>
    <xf numFmtId="6" fontId="3" fillId="0" borderId="1" xfId="0" applyNumberFormat="1" applyFont="1" applyBorder="1" applyAlignment="1">
      <alignment horizontal="center" vertical="center"/>
    </xf>
    <xf numFmtId="8" fontId="3" fillId="0" borderId="0" xfId="0" applyNumberFormat="1" applyFont="1" applyAlignment="1">
      <alignment horizontal="center" vertical="center"/>
    </xf>
    <xf numFmtId="0" fontId="3" fillId="13" borderId="1" xfId="0" applyFont="1" applyFill="1" applyBorder="1" applyAlignment="1">
      <alignment horizontal="left" vertical="center"/>
    </xf>
    <xf numFmtId="0" fontId="3" fillId="14" borderId="1" xfId="0" applyFont="1" applyFill="1" applyBorder="1" applyAlignment="1">
      <alignment horizontal="left" vertical="center"/>
    </xf>
    <xf numFmtId="0" fontId="4" fillId="2" borderId="0" xfId="0" applyFont="1" applyFill="1" applyAlignment="1">
      <alignment horizontal="left" vertical="center"/>
    </xf>
    <xf numFmtId="0" fontId="12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20" fillId="0" borderId="1" xfId="0" applyFont="1" applyBorder="1" applyAlignment="1">
      <alignment horizontal="center" vertical="center"/>
    </xf>
    <xf numFmtId="0" fontId="20" fillId="2" borderId="1" xfId="0" applyFont="1" applyFill="1" applyBorder="1" applyAlignment="1">
      <alignment horizontal="left" vertical="center"/>
    </xf>
    <xf numFmtId="0" fontId="8" fillId="6" borderId="0" xfId="0" applyFont="1" applyFill="1" applyAlignment="1">
      <alignment horizontal="left" vertical="center" wrapText="1"/>
    </xf>
    <xf numFmtId="0" fontId="7" fillId="0" borderId="0" xfId="0" applyFont="1" applyAlignment="1">
      <alignment horizontal="left" vertical="center" wrapText="1"/>
    </xf>
    <xf numFmtId="0" fontId="6" fillId="5" borderId="0" xfId="0" applyFont="1" applyFill="1" applyAlignment="1">
      <alignment horizontal="center" vertical="center"/>
    </xf>
    <xf numFmtId="0" fontId="6" fillId="5" borderId="0" xfId="0" applyFont="1" applyFill="1" applyAlignment="1">
      <alignment horizontal="center" vertical="center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6" Type="http://schemas.openxmlformats.org/officeDocument/2006/relationships/hyperlink" Target="https://www.herefordshire.gov.uk/info/200142/planning_services/planning_application_search/details?id=192810" TargetMode="External"/><Relationship Id="rId117" Type="http://schemas.openxmlformats.org/officeDocument/2006/relationships/hyperlink" Target="https://www.herefordshire.gov.uk/info/200142/planning_services/planning_application_search/details?id=212600" TargetMode="External"/><Relationship Id="rId21" Type="http://schemas.openxmlformats.org/officeDocument/2006/relationships/hyperlink" Target="https://www.herefordshire.gov.uk/info/200142/planning_services/planning_application_search/details?id=192434" TargetMode="External"/><Relationship Id="rId42" Type="http://schemas.openxmlformats.org/officeDocument/2006/relationships/hyperlink" Target="https://www.herefordshire.gov.uk/info/200142/planning_services/planning_application_search/details?id=194255" TargetMode="External"/><Relationship Id="rId47" Type="http://schemas.openxmlformats.org/officeDocument/2006/relationships/hyperlink" Target="https://www.herefordshire.gov.uk/info/200142/planning_services/planning_application_search/details?id=200705" TargetMode="External"/><Relationship Id="rId63" Type="http://schemas.openxmlformats.org/officeDocument/2006/relationships/hyperlink" Target="https://www.herefordshire.gov.uk/info/200142/planning_services/planning_application_search/details?id=201024" TargetMode="External"/><Relationship Id="rId68" Type="http://schemas.openxmlformats.org/officeDocument/2006/relationships/hyperlink" Target="https://www.herefordshire.gov.uk/info/200142/planning_services/planning_application_search/details?id=201872" TargetMode="External"/><Relationship Id="rId84" Type="http://schemas.openxmlformats.org/officeDocument/2006/relationships/hyperlink" Target="https://www.herefordshire.gov.uk/info/200142/planning_services/planning_application_search/details?id=203675" TargetMode="External"/><Relationship Id="rId89" Type="http://schemas.openxmlformats.org/officeDocument/2006/relationships/hyperlink" Target="https://www.herefordshire.gov.uk/info/200142/planning_services/planning_application_search/details?id=204215" TargetMode="External"/><Relationship Id="rId112" Type="http://schemas.openxmlformats.org/officeDocument/2006/relationships/hyperlink" Target="https://www.herefordshire.gov.uk/info/200142/planning_services/planning_application_search/details?id=212932" TargetMode="External"/><Relationship Id="rId133" Type="http://schemas.openxmlformats.org/officeDocument/2006/relationships/hyperlink" Target="https://www.herefordshire.gov.uk/info/200142/planning_services/planning_application_search/details?id=220941&amp;search-term=220941" TargetMode="External"/><Relationship Id="rId138" Type="http://schemas.openxmlformats.org/officeDocument/2006/relationships/hyperlink" Target="https://www.herefordshire.gov.uk/info/200142/planning_services/planning_application_search/details?id=221940&amp;search-term=221940" TargetMode="External"/><Relationship Id="rId154" Type="http://schemas.openxmlformats.org/officeDocument/2006/relationships/hyperlink" Target="https://www.herefordshire.gov.uk/info/200142/planning_services/planning_application_search/details?id=224191&amp;search-term=224191" TargetMode="External"/><Relationship Id="rId159" Type="http://schemas.openxmlformats.org/officeDocument/2006/relationships/hyperlink" Target="https://www.herefordshire.gov.uk/info/200142/planning_services/planning_application_search/details?id=230145&amp;search-term=230145" TargetMode="External"/><Relationship Id="rId175" Type="http://schemas.openxmlformats.org/officeDocument/2006/relationships/hyperlink" Target="https://www.herefordshire.gov.uk/info/200142/planning_services/planning_application_search/details?id=232888&amp;search-term=232888" TargetMode="External"/><Relationship Id="rId170" Type="http://schemas.openxmlformats.org/officeDocument/2006/relationships/hyperlink" Target="https://www.herefordshire.gov.uk/info/200142/planning_services/planning_application_search/details?id=232103&amp;search-term=232103" TargetMode="External"/><Relationship Id="rId16" Type="http://schemas.openxmlformats.org/officeDocument/2006/relationships/hyperlink" Target="https://www.herefordshire.gov.uk/info/200142/planning_services/planning_application_search/details?id=191013" TargetMode="External"/><Relationship Id="rId107" Type="http://schemas.openxmlformats.org/officeDocument/2006/relationships/hyperlink" Target="https://www.herefordshire.gov.uk/info/200142/planning_services/planning_application_search/details?id=212585" TargetMode="External"/><Relationship Id="rId11" Type="http://schemas.openxmlformats.org/officeDocument/2006/relationships/hyperlink" Target="https://www.herefordshire.gov.uk/info/200142/planning_services/planning_application_search/details?id=184323" TargetMode="External"/><Relationship Id="rId32" Type="http://schemas.openxmlformats.org/officeDocument/2006/relationships/hyperlink" Target="https://www.herefordshire.gov.uk/info/200142/planning_services/planning_application_search/details?id=193293" TargetMode="External"/><Relationship Id="rId37" Type="http://schemas.openxmlformats.org/officeDocument/2006/relationships/hyperlink" Target="https://www.herefordshire.gov.uk/info/200142/planning_services/planning_application_search/details?id=193467" TargetMode="External"/><Relationship Id="rId53" Type="http://schemas.openxmlformats.org/officeDocument/2006/relationships/hyperlink" Target="https://www.herefordshire.gov.uk/info/200142/planning_services/planning_application_search/details?id=212288" TargetMode="External"/><Relationship Id="rId58" Type="http://schemas.openxmlformats.org/officeDocument/2006/relationships/hyperlink" Target="https://www.herefordshire.gov.uk/info/200142/planning_services/planning_application_search/details?id=211567" TargetMode="External"/><Relationship Id="rId74" Type="http://schemas.openxmlformats.org/officeDocument/2006/relationships/hyperlink" Target="https://www.herefordshire.gov.uk/info/200142/planning_services/planning_application_search/details?id=202984" TargetMode="External"/><Relationship Id="rId79" Type="http://schemas.openxmlformats.org/officeDocument/2006/relationships/hyperlink" Target="https://www.herefordshire.gov.uk/info/200142/planning_services/planning_application_search/details?id=203644" TargetMode="External"/><Relationship Id="rId102" Type="http://schemas.openxmlformats.org/officeDocument/2006/relationships/hyperlink" Target="https://www.herefordshire.gov.uk/info/200142/planning_services/planning_application_search/details?id=210823" TargetMode="External"/><Relationship Id="rId123" Type="http://schemas.openxmlformats.org/officeDocument/2006/relationships/hyperlink" Target="https://www.herefordshire.gov.uk/info/200142/planning_services/planning_application_search/details?id=213851" TargetMode="External"/><Relationship Id="rId128" Type="http://schemas.openxmlformats.org/officeDocument/2006/relationships/hyperlink" Target="https://www.herefordshire.gov.uk/info/200142/planning_services/planning_application_search/details?id=214505&amp;search-term=214505" TargetMode="External"/><Relationship Id="rId144" Type="http://schemas.openxmlformats.org/officeDocument/2006/relationships/hyperlink" Target="https://www.herefordshire.gov.uk/info/200142/planning_services/planning_application_search/details?id=223128&amp;search-term=223128" TargetMode="External"/><Relationship Id="rId149" Type="http://schemas.openxmlformats.org/officeDocument/2006/relationships/hyperlink" Target="https://www.herefordshire.gov.uk/info/200142/planning_services/planning_application_search/details?id=223866&amp;search-term=223866" TargetMode="External"/><Relationship Id="rId5" Type="http://schemas.openxmlformats.org/officeDocument/2006/relationships/hyperlink" Target="https://www.herefordshire.gov.uk/info/200142/planning_services/planning_application_search/details?id=192272" TargetMode="External"/><Relationship Id="rId90" Type="http://schemas.openxmlformats.org/officeDocument/2006/relationships/hyperlink" Target="https://www.herefordshire.gov.uk/info/200142/planning_services/planning_application_search/details?id=203956" TargetMode="External"/><Relationship Id="rId95" Type="http://schemas.openxmlformats.org/officeDocument/2006/relationships/hyperlink" Target="https://www.herefordshire.gov.uk/info/200142/planning_services/planning_application_search/details?id=194332" TargetMode="External"/><Relationship Id="rId160" Type="http://schemas.openxmlformats.org/officeDocument/2006/relationships/hyperlink" Target="https://www.herefordshire.gov.uk/info/200142/planning_services/planning_application_search/details?id=230734&amp;search-term=230734" TargetMode="External"/><Relationship Id="rId165" Type="http://schemas.openxmlformats.org/officeDocument/2006/relationships/hyperlink" Target="https://www.herefordshire.gov.uk/info/200142/planning_services/planning_application_search/details?id=231549&amp;search-term=231549" TargetMode="External"/><Relationship Id="rId22" Type="http://schemas.openxmlformats.org/officeDocument/2006/relationships/hyperlink" Target="https://www.herefordshire.gov.uk/info/200142/planning_services/planning_application_search/details?id=192444" TargetMode="External"/><Relationship Id="rId27" Type="http://schemas.openxmlformats.org/officeDocument/2006/relationships/hyperlink" Target="https://www.herefordshire.gov.uk/info/200142/planning_services/planning_application_search/details?id=192796" TargetMode="External"/><Relationship Id="rId43" Type="http://schemas.openxmlformats.org/officeDocument/2006/relationships/hyperlink" Target="https://www.herefordshire.gov.uk/info/200142/planning_services/planning_application_search/details?id=200085" TargetMode="External"/><Relationship Id="rId48" Type="http://schemas.openxmlformats.org/officeDocument/2006/relationships/hyperlink" Target="https://www.herefordshire.gov.uk/info/200142/planning_services/planning_application_search/details?id=201411" TargetMode="External"/><Relationship Id="rId64" Type="http://schemas.openxmlformats.org/officeDocument/2006/relationships/hyperlink" Target="https://www.herefordshire.gov.uk/info/200142/planning_services/planning_application_search/details?id=201414" TargetMode="External"/><Relationship Id="rId69" Type="http://schemas.openxmlformats.org/officeDocument/2006/relationships/hyperlink" Target="https://www.herefordshire.gov.uk/info/200142/planning_services/planning_application_search/details?id=202331" TargetMode="External"/><Relationship Id="rId113" Type="http://schemas.openxmlformats.org/officeDocument/2006/relationships/hyperlink" Target="https://www.herefordshire.gov.uk/info/200142/planning_services/planning_application_search/details?id=212867" TargetMode="External"/><Relationship Id="rId118" Type="http://schemas.openxmlformats.org/officeDocument/2006/relationships/hyperlink" Target="https://www.herefordshire.gov.uk/info/200142/planning_services/planning_application_search/details?id=213332" TargetMode="External"/><Relationship Id="rId134" Type="http://schemas.openxmlformats.org/officeDocument/2006/relationships/hyperlink" Target="https://www.herefordshire.gov.uk/info/200142/planning_services/planning_application_search/details?id=221052&amp;search-term=221052" TargetMode="External"/><Relationship Id="rId139" Type="http://schemas.openxmlformats.org/officeDocument/2006/relationships/hyperlink" Target="https://www.herefordshire.gov.uk/info/200142/planning_services/planning_application_search/details?id=221979&amp;search-term=221979" TargetMode="External"/><Relationship Id="rId80" Type="http://schemas.openxmlformats.org/officeDocument/2006/relationships/hyperlink" Target="https://www.herefordshire.gov.uk/info/200142/planning_services/planning_application_search/details?id=210565" TargetMode="External"/><Relationship Id="rId85" Type="http://schemas.openxmlformats.org/officeDocument/2006/relationships/hyperlink" Target="https://www.herefordshire.gov.uk/info/200142/planning_services/planning_application_search/details?id=203661" TargetMode="External"/><Relationship Id="rId150" Type="http://schemas.openxmlformats.org/officeDocument/2006/relationships/hyperlink" Target="https://www.herefordshire.gov.uk/info/200142/planning_services/planning_application_search/details?id=223766&amp;search-term=223766" TargetMode="External"/><Relationship Id="rId155" Type="http://schemas.openxmlformats.org/officeDocument/2006/relationships/hyperlink" Target="https://www.herefordshire.gov.uk/info/200142/planning_services/planning_application_search/details?id=224271&amp;search-term=224271" TargetMode="External"/><Relationship Id="rId171" Type="http://schemas.openxmlformats.org/officeDocument/2006/relationships/hyperlink" Target="https://www.herefordshire.gov.uk/info/200142/planning_services/planning_application_search/details?id=232204&amp;search-term=232204" TargetMode="External"/><Relationship Id="rId176" Type="http://schemas.openxmlformats.org/officeDocument/2006/relationships/hyperlink" Target="https://www.herefordshire.gov.uk/info/200142/planning_services/planning_application_search/details?id=233126&amp;search-term=233126" TargetMode="External"/><Relationship Id="rId12" Type="http://schemas.openxmlformats.org/officeDocument/2006/relationships/hyperlink" Target="https://www.herefordshire.gov.uk/info/200142/planning_services/planning_application_search/details?id=190032" TargetMode="External"/><Relationship Id="rId17" Type="http://schemas.openxmlformats.org/officeDocument/2006/relationships/hyperlink" Target="https://www.herefordshire.gov.uk/info/200142/planning_services/planning_application_search/details?id=190809" TargetMode="External"/><Relationship Id="rId33" Type="http://schemas.openxmlformats.org/officeDocument/2006/relationships/hyperlink" Target="https://www.herefordshire.gov.uk/info/200142/planning_services/planning_application_search/details?id=193344" TargetMode="External"/><Relationship Id="rId38" Type="http://schemas.openxmlformats.org/officeDocument/2006/relationships/hyperlink" Target="https://www.herefordshire.gov.uk/info/200142/planning_services/planning_application_search/details?id=193754" TargetMode="External"/><Relationship Id="rId59" Type="http://schemas.openxmlformats.org/officeDocument/2006/relationships/hyperlink" Target="https://www.herefordshire.gov.uk/info/200142/planning_services/planning_application_search/details?id=212777" TargetMode="External"/><Relationship Id="rId103" Type="http://schemas.openxmlformats.org/officeDocument/2006/relationships/hyperlink" Target="https://www.herefordshire.gov.uk/info/200142/planning_services/planning_application_search/details?id=211549" TargetMode="External"/><Relationship Id="rId108" Type="http://schemas.openxmlformats.org/officeDocument/2006/relationships/hyperlink" Target="https://www.herefordshire.gov.uk/info/200142/planning_services/planning_application_search/details?id=212555" TargetMode="External"/><Relationship Id="rId124" Type="http://schemas.openxmlformats.org/officeDocument/2006/relationships/hyperlink" Target="https://www.herefordshire.gov.uk/info/200142/planning_services/planning_application_search/details?id=163932" TargetMode="External"/><Relationship Id="rId129" Type="http://schemas.openxmlformats.org/officeDocument/2006/relationships/hyperlink" Target="https://www.herefordshire.gov.uk/info/200142/planning_services/planning_application_search/details?id=220544&amp;search-term=220544" TargetMode="External"/><Relationship Id="rId54" Type="http://schemas.openxmlformats.org/officeDocument/2006/relationships/hyperlink" Target="https://www.herefordshire.gov.uk/info/200142/planning_services/planning_application_search/details?id=212414" TargetMode="External"/><Relationship Id="rId70" Type="http://schemas.openxmlformats.org/officeDocument/2006/relationships/hyperlink" Target="https://www.herefordshire.gov.uk/info/200142/planning_services/planning_application_search/details?id=202421" TargetMode="External"/><Relationship Id="rId75" Type="http://schemas.openxmlformats.org/officeDocument/2006/relationships/hyperlink" Target="https://www.herefordshire.gov.uk/info/200142/planning_services/planning_application_search/details?id=203128" TargetMode="External"/><Relationship Id="rId91" Type="http://schemas.openxmlformats.org/officeDocument/2006/relationships/hyperlink" Target="https://www.herefordshire.gov.uk/info/200142/planning_services/planning_application_search/details?id=204317" TargetMode="External"/><Relationship Id="rId96" Type="http://schemas.openxmlformats.org/officeDocument/2006/relationships/hyperlink" Target="https://www.herefordshire.gov.uk/info/200142/planning_services/planning_application_search/details?id=204230" TargetMode="External"/><Relationship Id="rId140" Type="http://schemas.openxmlformats.org/officeDocument/2006/relationships/hyperlink" Target="https://www.herefordshire.gov.uk/info/200142/planning_services/planning_application_search/details?id=222165&amp;search-term=222165" TargetMode="External"/><Relationship Id="rId145" Type="http://schemas.openxmlformats.org/officeDocument/2006/relationships/hyperlink" Target="https://www.herefordshire.gov.uk/info/200142/planning_services/planning_application_search/details?id=223212&amp;search-term=223212" TargetMode="External"/><Relationship Id="rId161" Type="http://schemas.openxmlformats.org/officeDocument/2006/relationships/hyperlink" Target="https://www.herefordshire.gov.uk/info/200142/planning_services/planning_application_search/details?id=230915&amp;search-term=230915" TargetMode="External"/><Relationship Id="rId166" Type="http://schemas.openxmlformats.org/officeDocument/2006/relationships/hyperlink" Target="https://www.herefordshire.gov.uk/info/200142/planning_services/planning_application_search/details?id=231674&amp;search-term=231674" TargetMode="External"/><Relationship Id="rId1" Type="http://schemas.openxmlformats.org/officeDocument/2006/relationships/hyperlink" Target="https://www.herefordshire.gov.uk/info/200142/planning_services/planning_application_search/details?id=173082" TargetMode="External"/><Relationship Id="rId6" Type="http://schemas.openxmlformats.org/officeDocument/2006/relationships/hyperlink" Target="https://www.herefordshire.gov.uk/info/200142/planning_services/planning_application_search/details?id=181384" TargetMode="External"/><Relationship Id="rId23" Type="http://schemas.openxmlformats.org/officeDocument/2006/relationships/hyperlink" Target="https://www.herefordshire.gov.uk/info/200142/planning_services/planning_application_search/details?id=192407" TargetMode="External"/><Relationship Id="rId28" Type="http://schemas.openxmlformats.org/officeDocument/2006/relationships/hyperlink" Target="https://www.herefordshire.gov.uk/info/200142/planning_services/planning_application_search/details?id=192994" TargetMode="External"/><Relationship Id="rId49" Type="http://schemas.openxmlformats.org/officeDocument/2006/relationships/hyperlink" Target="https://www.herefordshire.gov.uk/info/200142/planning_services/planning_application_search/details?id=202785" TargetMode="External"/><Relationship Id="rId114" Type="http://schemas.openxmlformats.org/officeDocument/2006/relationships/hyperlink" Target="https://www.herefordshire.gov.uk/info/200142/planning_services/planning_application_search/details?id=213039" TargetMode="External"/><Relationship Id="rId119" Type="http://schemas.openxmlformats.org/officeDocument/2006/relationships/hyperlink" Target="https://www.herefordshire.gov.uk/info/200142/planning_services/planning_application_search/details?id=213450" TargetMode="External"/><Relationship Id="rId10" Type="http://schemas.openxmlformats.org/officeDocument/2006/relationships/hyperlink" Target="https://www.herefordshire.gov.uk/info/200142/planning_services/planning_application_search/details?id=182878" TargetMode="External"/><Relationship Id="rId31" Type="http://schemas.openxmlformats.org/officeDocument/2006/relationships/hyperlink" Target="https://www.herefordshire.gov.uk/info/200142/planning_services/planning_application_search/details?id=193195" TargetMode="External"/><Relationship Id="rId44" Type="http://schemas.openxmlformats.org/officeDocument/2006/relationships/hyperlink" Target="https://www.herefordshire.gov.uk/info/200142/planning_services/planning_application_search/details?id=200317" TargetMode="External"/><Relationship Id="rId52" Type="http://schemas.openxmlformats.org/officeDocument/2006/relationships/hyperlink" Target="https://www.herefordshire.gov.uk/info/200142/planning_services/planning_application_search/details?id=212121" TargetMode="External"/><Relationship Id="rId60" Type="http://schemas.openxmlformats.org/officeDocument/2006/relationships/hyperlink" Target="https://www.herefordshire.gov.uk/info/200142/planning_services/planning_application_search/details?id=213710" TargetMode="External"/><Relationship Id="rId65" Type="http://schemas.openxmlformats.org/officeDocument/2006/relationships/hyperlink" Target="https://www.herefordshire.gov.uk/info/200142/planning_services/planning_application_search/details?id=201829" TargetMode="External"/><Relationship Id="rId73" Type="http://schemas.openxmlformats.org/officeDocument/2006/relationships/hyperlink" Target="https://www.herefordshire.gov.uk/info/200142/planning_services/planning_application_search/details?id=202833" TargetMode="External"/><Relationship Id="rId78" Type="http://schemas.openxmlformats.org/officeDocument/2006/relationships/hyperlink" Target="https://www.herefordshire.gov.uk/info/200142/planning_services/planning_application_search/details?id=202524" TargetMode="External"/><Relationship Id="rId81" Type="http://schemas.openxmlformats.org/officeDocument/2006/relationships/hyperlink" Target="https://www.herefordshire.gov.uk/info/200142/planning_services/planning_application_search/details?id=212992" TargetMode="External"/><Relationship Id="rId86" Type="http://schemas.openxmlformats.org/officeDocument/2006/relationships/hyperlink" Target="https://www.herefordshire.gov.uk/info/200142/planning_services/planning_application_search/details?id=204051" TargetMode="External"/><Relationship Id="rId94" Type="http://schemas.openxmlformats.org/officeDocument/2006/relationships/hyperlink" Target="https://www.herefordshire.gov.uk/info/200142/planning_services/planning_application_search/details?id=204525" TargetMode="External"/><Relationship Id="rId99" Type="http://schemas.openxmlformats.org/officeDocument/2006/relationships/hyperlink" Target="https://www.herefordshire.gov.uk/info/200142/planning_services/planning_application_search/details?id=210381" TargetMode="External"/><Relationship Id="rId101" Type="http://schemas.openxmlformats.org/officeDocument/2006/relationships/hyperlink" Target="https://www.herefordshire.gov.uk/info/200142/planning_services/planning_application_search/details?id=210358" TargetMode="External"/><Relationship Id="rId122" Type="http://schemas.openxmlformats.org/officeDocument/2006/relationships/hyperlink" Target="https://www.herefordshire.gov.uk/info/200142/planning_services/planning_application_search/details?id=213848" TargetMode="External"/><Relationship Id="rId130" Type="http://schemas.openxmlformats.org/officeDocument/2006/relationships/hyperlink" Target="https://www.herefordshire.gov.uk/info/200142/planning_services/planning_application_search/details?id=220562&amp;search-term=220562" TargetMode="External"/><Relationship Id="rId135" Type="http://schemas.openxmlformats.org/officeDocument/2006/relationships/hyperlink" Target="https://www.herefordshire.gov.uk/info/200142/planning_services/planning_application_search/details?id=221394&amp;search-term=221394" TargetMode="External"/><Relationship Id="rId143" Type="http://schemas.openxmlformats.org/officeDocument/2006/relationships/hyperlink" Target="https://www.herefordshire.gov.uk/info/200142/planning_services/planning_application_search/details?id=222899&amp;search-term=222899" TargetMode="External"/><Relationship Id="rId148" Type="http://schemas.openxmlformats.org/officeDocument/2006/relationships/hyperlink" Target="https://www.herefordshire.gov.uk/info/200142/planning_services/planning_application_search/details?id=223767&amp;search-term=223767" TargetMode="External"/><Relationship Id="rId151" Type="http://schemas.openxmlformats.org/officeDocument/2006/relationships/hyperlink" Target="https://www.herefordshire.gov.uk/info/200142/planning_services/planning_application_search/details?id=224081&amp;search-term=224081" TargetMode="External"/><Relationship Id="rId156" Type="http://schemas.openxmlformats.org/officeDocument/2006/relationships/hyperlink" Target="https://www.herefordshire.gov.uk/info/200142/planning_services/planning_application_search/details?id=224271&amp;search-term=224271" TargetMode="External"/><Relationship Id="rId164" Type="http://schemas.openxmlformats.org/officeDocument/2006/relationships/hyperlink" Target="https://www.herefordshire.gov.uk/info/200142/planning_services/planning_application_search/details?id=231391&amp;search-term=231391" TargetMode="External"/><Relationship Id="rId169" Type="http://schemas.openxmlformats.org/officeDocument/2006/relationships/hyperlink" Target="https://www.herefordshire.gov.uk/info/200142/planning_services/planning_application_search/details?id=232027&amp;search-term=232027" TargetMode="External"/><Relationship Id="rId177" Type="http://schemas.openxmlformats.org/officeDocument/2006/relationships/hyperlink" Target="https://www.herefordshire.gov.uk/info/200142/planning_services/planning_application_search/details?id=233069&amp;search-term=233069" TargetMode="External"/><Relationship Id="rId4" Type="http://schemas.openxmlformats.org/officeDocument/2006/relationships/hyperlink" Target="https://www.herefordshire.gov.uk/info/200142/planning_services/planning_application_search/details?id=191650" TargetMode="External"/><Relationship Id="rId9" Type="http://schemas.openxmlformats.org/officeDocument/2006/relationships/hyperlink" Target="https://www.herefordshire.gov.uk/info/200142/planning_services/planning_application_search/details?id=181678" TargetMode="External"/><Relationship Id="rId172" Type="http://schemas.openxmlformats.org/officeDocument/2006/relationships/hyperlink" Target="https://www.herefordshire.gov.uk/info/200142/planning_services/planning_application_search/details?id=232117&amp;search-term=232117" TargetMode="External"/><Relationship Id="rId13" Type="http://schemas.openxmlformats.org/officeDocument/2006/relationships/hyperlink" Target="https://www.herefordshire.gov.uk/info/200142/planning_services/planning_application_search/details/map?id=184544" TargetMode="External"/><Relationship Id="rId18" Type="http://schemas.openxmlformats.org/officeDocument/2006/relationships/hyperlink" Target="https://www.herefordshire.gov.uk/info/200142/planning_services/planning_application_search/details?id=191355" TargetMode="External"/><Relationship Id="rId39" Type="http://schemas.openxmlformats.org/officeDocument/2006/relationships/hyperlink" Target="https://www.herefordshire.gov.uk/info/200142/planning_services/planning_application_search/details?id=193756" TargetMode="External"/><Relationship Id="rId109" Type="http://schemas.openxmlformats.org/officeDocument/2006/relationships/hyperlink" Target="https://www.herefordshire.gov.uk/info/200142/planning_services/planning_application_search/details?id=212340" TargetMode="External"/><Relationship Id="rId34" Type="http://schemas.openxmlformats.org/officeDocument/2006/relationships/hyperlink" Target="https://www.herefordshire.gov.uk/info/200142/planning_services/planning_application_search/details?id=193307" TargetMode="External"/><Relationship Id="rId50" Type="http://schemas.openxmlformats.org/officeDocument/2006/relationships/hyperlink" Target="https://www.herefordshire.gov.uk/info/200142/planning_services/planning_application_search/details?id=210299" TargetMode="External"/><Relationship Id="rId55" Type="http://schemas.openxmlformats.org/officeDocument/2006/relationships/hyperlink" Target="https://www.herefordshire.gov.uk/info/200142/planning_services/planning_application_search/details?id=213410" TargetMode="External"/><Relationship Id="rId76" Type="http://schemas.openxmlformats.org/officeDocument/2006/relationships/hyperlink" Target="https://www.herefordshire.gov.uk/info/200142/planning_services/planning_application_search/details?id=203313" TargetMode="External"/><Relationship Id="rId97" Type="http://schemas.openxmlformats.org/officeDocument/2006/relationships/hyperlink" Target="https://www.herefordshire.gov.uk/info/200142/planning_services/planning_application_search/details?id=210466" TargetMode="External"/><Relationship Id="rId104" Type="http://schemas.openxmlformats.org/officeDocument/2006/relationships/hyperlink" Target="https://www.herefordshire.gov.uk/info/200142/planning_services/planning_application_search/details?id=211584" TargetMode="External"/><Relationship Id="rId120" Type="http://schemas.openxmlformats.org/officeDocument/2006/relationships/hyperlink" Target="https://www.herefordshire.gov.uk/info/200142/planning_services/planning_application_search/details?id=213375" TargetMode="External"/><Relationship Id="rId125" Type="http://schemas.openxmlformats.org/officeDocument/2006/relationships/hyperlink" Target="https://www.herefordshire.gov.uk/info/200142/planning_services/planning_application_search/details?id=214207&amp;search-term=214207" TargetMode="External"/><Relationship Id="rId141" Type="http://schemas.openxmlformats.org/officeDocument/2006/relationships/hyperlink" Target="https://www.herefordshire.gov.uk/info/200142/planning_services/planning_application_search/details?id=222515&amp;search-term=222515" TargetMode="External"/><Relationship Id="rId146" Type="http://schemas.openxmlformats.org/officeDocument/2006/relationships/hyperlink" Target="https://www.herefordshire.gov.uk/info/200142/planning_services/planning_application_search/details?id=223269&amp;search-term=223269" TargetMode="External"/><Relationship Id="rId167" Type="http://schemas.openxmlformats.org/officeDocument/2006/relationships/hyperlink" Target="https://www.herefordshire.gov.uk/info/200142/planning_services/planning_application_search/details?id=231767&amp;search-term=231767" TargetMode="External"/><Relationship Id="rId7" Type="http://schemas.openxmlformats.org/officeDocument/2006/relationships/hyperlink" Target="https://www.herefordshire.gov.uk/info/200142/planning_services/planning_application_search/details?id=181494" TargetMode="External"/><Relationship Id="rId71" Type="http://schemas.openxmlformats.org/officeDocument/2006/relationships/hyperlink" Target="https://www.herefordshire.gov.uk/info/200142/planning_services/planning_application_search/details?id=202660" TargetMode="External"/><Relationship Id="rId92" Type="http://schemas.openxmlformats.org/officeDocument/2006/relationships/hyperlink" Target="https://www.herefordshire.gov.uk/info/200142/planning_services/planning_application_search/details?id=204331" TargetMode="External"/><Relationship Id="rId162" Type="http://schemas.openxmlformats.org/officeDocument/2006/relationships/hyperlink" Target="https://www.herefordshire.gov.uk/info/200142/planning_services/planning_application_search/details?id=231097&amp;search-term=231097" TargetMode="External"/><Relationship Id="rId2" Type="http://schemas.openxmlformats.org/officeDocument/2006/relationships/hyperlink" Target="https://www.herefordshire.gov.uk/info/200142/planning_services/planning_application_search/details?id=183858" TargetMode="External"/><Relationship Id="rId29" Type="http://schemas.openxmlformats.org/officeDocument/2006/relationships/hyperlink" Target="https://www.herefordshire.gov.uk/info/200142/planning_services/planning_application_search/details?id=192995" TargetMode="External"/><Relationship Id="rId24" Type="http://schemas.openxmlformats.org/officeDocument/2006/relationships/hyperlink" Target="https://www.herefordshire.gov.uk/info/200142/planning_services/planning_application_search/details?id=192515" TargetMode="External"/><Relationship Id="rId40" Type="http://schemas.openxmlformats.org/officeDocument/2006/relationships/hyperlink" Target="https://www.herefordshire.gov.uk/info/200142/planning_services/planning_application_search/details?id=193711" TargetMode="External"/><Relationship Id="rId45" Type="http://schemas.openxmlformats.org/officeDocument/2006/relationships/hyperlink" Target="https://www.herefordshire.gov.uk/info/200142/planning_services/planning_application_search/details?id=200439" TargetMode="External"/><Relationship Id="rId66" Type="http://schemas.openxmlformats.org/officeDocument/2006/relationships/hyperlink" Target="https://www.herefordshire.gov.uk/info/200142/planning_services/planning_application_search/details?id=201538" TargetMode="External"/><Relationship Id="rId87" Type="http://schemas.openxmlformats.org/officeDocument/2006/relationships/hyperlink" Target="https://www.herefordshire.gov.uk/info/200142/planning_services/planning_application_search/details?id=203903" TargetMode="External"/><Relationship Id="rId110" Type="http://schemas.openxmlformats.org/officeDocument/2006/relationships/hyperlink" Target="https://www.herefordshire.gov.uk/info/200142/planning_services/planning_application_search/details?id=212473" TargetMode="External"/><Relationship Id="rId115" Type="http://schemas.openxmlformats.org/officeDocument/2006/relationships/hyperlink" Target="https://www.herefordshire.gov.uk/info/200142/planning_services/planning_application_search/details?id=212766" TargetMode="External"/><Relationship Id="rId131" Type="http://schemas.openxmlformats.org/officeDocument/2006/relationships/hyperlink" Target="https://www.herefordshire.gov.uk/info/200142/planning_services/planning_application_search/details?id=220851&amp;search-term=220851" TargetMode="External"/><Relationship Id="rId136" Type="http://schemas.openxmlformats.org/officeDocument/2006/relationships/hyperlink" Target="https://www.herefordshire.gov.uk/info/200142/planning_services/planning_application_search/details?id=221160&amp;search-term=221160" TargetMode="External"/><Relationship Id="rId157" Type="http://schemas.openxmlformats.org/officeDocument/2006/relationships/hyperlink" Target="https://www.herefordshire.gov.uk/info/200142/planning_services/planning_application_search/details?id=223221&amp;search-term=223221" TargetMode="External"/><Relationship Id="rId178" Type="http://schemas.openxmlformats.org/officeDocument/2006/relationships/hyperlink" Target="https://www.herefordshire.gov.uk/info/200142/planning_services/planning_application_search/details?id=192453&amp;search-term=192453" TargetMode="External"/><Relationship Id="rId61" Type="http://schemas.openxmlformats.org/officeDocument/2006/relationships/hyperlink" Target="https://www.herefordshire.gov.uk/info/200142/planning_services/planning_application_search/details?id=213711" TargetMode="External"/><Relationship Id="rId82" Type="http://schemas.openxmlformats.org/officeDocument/2006/relationships/hyperlink" Target="https://www.herefordshire.gov.uk/info/200142/planning_services/planning_application_search/details?id=203756" TargetMode="External"/><Relationship Id="rId152" Type="http://schemas.openxmlformats.org/officeDocument/2006/relationships/hyperlink" Target="https://www.herefordshire.gov.uk/info/200142/planning_services/planning_application_search/details?id=224154&amp;search-term=224154" TargetMode="External"/><Relationship Id="rId173" Type="http://schemas.openxmlformats.org/officeDocument/2006/relationships/hyperlink" Target="https://www.herefordshire.gov.uk/info/200142/planning_services/planning_application_search/details?id=232725&amp;search-term=232725" TargetMode="External"/><Relationship Id="rId19" Type="http://schemas.openxmlformats.org/officeDocument/2006/relationships/hyperlink" Target="https://www.herefordshire.gov.uk/info/200142/planning_services/planning_application_search/details?id=191444" TargetMode="External"/><Relationship Id="rId14" Type="http://schemas.openxmlformats.org/officeDocument/2006/relationships/hyperlink" Target="https://www.herefordshire.gov.uk/info/200142/planning_services/planning_application_search/details?id=190182" TargetMode="External"/><Relationship Id="rId30" Type="http://schemas.openxmlformats.org/officeDocument/2006/relationships/hyperlink" Target="https://www.herefordshire.gov.uk/info/200142/planning_services/planning_application_search/details?id=193183" TargetMode="External"/><Relationship Id="rId35" Type="http://schemas.openxmlformats.org/officeDocument/2006/relationships/hyperlink" Target="https://www.herefordshire.gov.uk/info/200142/planning_services/planning_application_search/details?id=193458" TargetMode="External"/><Relationship Id="rId56" Type="http://schemas.openxmlformats.org/officeDocument/2006/relationships/hyperlink" Target="https://www.herefordshire.gov.uk/info/200142/planning_services/planning_application_search/details?id=203829" TargetMode="External"/><Relationship Id="rId77" Type="http://schemas.openxmlformats.org/officeDocument/2006/relationships/hyperlink" Target="https://www.herefordshire.gov.uk/info/200142/planning_services/planning_application_search/details?id=203316" TargetMode="External"/><Relationship Id="rId100" Type="http://schemas.openxmlformats.org/officeDocument/2006/relationships/hyperlink" Target="https://www.herefordshire.gov.uk/info/200142/planning_services/planning_application_search/details?id=210865" TargetMode="External"/><Relationship Id="rId105" Type="http://schemas.openxmlformats.org/officeDocument/2006/relationships/hyperlink" Target="https://www.herefordshire.gov.uk/info/200142/planning_services/planning_application_search/details?id=211731" TargetMode="External"/><Relationship Id="rId126" Type="http://schemas.openxmlformats.org/officeDocument/2006/relationships/hyperlink" Target="https://www.herefordshire.gov.uk/info/200142/planning_services/planning_application_search/details?id=214307&amp;search-term=214307" TargetMode="External"/><Relationship Id="rId147" Type="http://schemas.openxmlformats.org/officeDocument/2006/relationships/hyperlink" Target="https://www.herefordshire.gov.uk/info/200142/planning_services/planning_application_search/details?id=223551&amp;search-term=223551" TargetMode="External"/><Relationship Id="rId168" Type="http://schemas.openxmlformats.org/officeDocument/2006/relationships/hyperlink" Target="https://www.herefordshire.gov.uk/info/200142/planning_services/planning_application_search/details?id=231889&amp;search-term=231889" TargetMode="External"/><Relationship Id="rId8" Type="http://schemas.openxmlformats.org/officeDocument/2006/relationships/hyperlink" Target="https://www.herefordshire.gov.uk/info/200142/planning_services/planning_application_search/details?id=181943" TargetMode="External"/><Relationship Id="rId51" Type="http://schemas.openxmlformats.org/officeDocument/2006/relationships/hyperlink" Target="https://www.herefordshire.gov.uk/info/200142/planning_services/planning_application_search/details?id=210043" TargetMode="External"/><Relationship Id="rId72" Type="http://schemas.openxmlformats.org/officeDocument/2006/relationships/hyperlink" Target="https://www.herefordshire.gov.uk/info/200142/planning_services/planning_application_search/details?id=202777" TargetMode="External"/><Relationship Id="rId93" Type="http://schemas.openxmlformats.org/officeDocument/2006/relationships/hyperlink" Target="https://www.herefordshire.gov.uk/info/200142/planning_services/planning_application_search/details?id=204437" TargetMode="External"/><Relationship Id="rId98" Type="http://schemas.openxmlformats.org/officeDocument/2006/relationships/hyperlink" Target="https://www.herefordshire.gov.uk/info/200142/planning_services/planning_application_search/details?id=210795" TargetMode="External"/><Relationship Id="rId121" Type="http://schemas.openxmlformats.org/officeDocument/2006/relationships/hyperlink" Target="https://www.herefordshire.gov.uk/info/200142/planning_services/planning_application_search/details?id=213633" TargetMode="External"/><Relationship Id="rId142" Type="http://schemas.openxmlformats.org/officeDocument/2006/relationships/hyperlink" Target="https://www.herefordshire.gov.uk/info/200142/planning_services/planning_application_search/details?id=222516&amp;search-term=222516" TargetMode="External"/><Relationship Id="rId163" Type="http://schemas.openxmlformats.org/officeDocument/2006/relationships/hyperlink" Target="https://www.herefordshire.gov.uk/info/200142/planning_services/planning_application_search/details?id=231296&amp;search-term=231296" TargetMode="External"/><Relationship Id="rId3" Type="http://schemas.openxmlformats.org/officeDocument/2006/relationships/hyperlink" Target="https://www.herefordshire.gov.uk/info/200142/planning_services/planning_application_search/details?id=190645" TargetMode="External"/><Relationship Id="rId25" Type="http://schemas.openxmlformats.org/officeDocument/2006/relationships/hyperlink" Target="https://www.herefordshire.gov.uk/info/200142/planning_services/planning_application_search/details?id=192435" TargetMode="External"/><Relationship Id="rId46" Type="http://schemas.openxmlformats.org/officeDocument/2006/relationships/hyperlink" Target="https://www.herefordshire.gov.uk/info/200142/planning_services/planning_application_search/details?id=200626" TargetMode="External"/><Relationship Id="rId67" Type="http://schemas.openxmlformats.org/officeDocument/2006/relationships/hyperlink" Target="https://www.herefordshire.gov.uk/info/200142/planning_services/planning_application_search/details?id=201752" TargetMode="External"/><Relationship Id="rId116" Type="http://schemas.openxmlformats.org/officeDocument/2006/relationships/hyperlink" Target="https://www.herefordshire.gov.uk/info/200142/planning_services/planning_application_search/details?id=212011" TargetMode="External"/><Relationship Id="rId137" Type="http://schemas.openxmlformats.org/officeDocument/2006/relationships/hyperlink" Target="https://www.herefordshire.gov.uk/info/200142/planning_services/planning_application_search/details?id=221854&amp;search-term=221854" TargetMode="External"/><Relationship Id="rId158" Type="http://schemas.openxmlformats.org/officeDocument/2006/relationships/hyperlink" Target="https://www.herefordshire.gov.uk/info/200142/planning_services/planning_application_search/details?id=230140&amp;search-term=230140" TargetMode="External"/><Relationship Id="rId20" Type="http://schemas.openxmlformats.org/officeDocument/2006/relationships/hyperlink" Target="https://www.herefordshire.gov.uk/info/200142/planning_services/planning_application_search/details?id=191660" TargetMode="External"/><Relationship Id="rId41" Type="http://schemas.openxmlformats.org/officeDocument/2006/relationships/hyperlink" Target="https://www.herefordshire.gov.uk/info/200142/planning_services/planning_application_search/details?id=193259" TargetMode="External"/><Relationship Id="rId62" Type="http://schemas.openxmlformats.org/officeDocument/2006/relationships/hyperlink" Target="https://www.herefordshire.gov.uk/info/200142/planning_services/planning_application_search/details?id=204427" TargetMode="External"/><Relationship Id="rId83" Type="http://schemas.openxmlformats.org/officeDocument/2006/relationships/hyperlink" Target="https://www.herefordshire.gov.uk/info/200142/planning_services/planning_application_search/details?id=203525" TargetMode="External"/><Relationship Id="rId88" Type="http://schemas.openxmlformats.org/officeDocument/2006/relationships/hyperlink" Target="https://www.herefordshire.gov.uk/info/200142/planning_services/planning_application_search/details?id=204220" TargetMode="External"/><Relationship Id="rId111" Type="http://schemas.openxmlformats.org/officeDocument/2006/relationships/hyperlink" Target="https://www.herefordshire.gov.uk/info/200142/planning_services/planning_application_search/details?id=212878" TargetMode="External"/><Relationship Id="rId132" Type="http://schemas.openxmlformats.org/officeDocument/2006/relationships/hyperlink" Target="https://www.herefordshire.gov.uk/info/200142/planning_services/planning_application_search/details?id=220784&amp;search-term=220784" TargetMode="External"/><Relationship Id="rId153" Type="http://schemas.openxmlformats.org/officeDocument/2006/relationships/hyperlink" Target="https://www.herefordshire.gov.uk/info/200142/planning_services/planning_application_search/details?id=223949&amp;search-term=223949" TargetMode="External"/><Relationship Id="rId174" Type="http://schemas.openxmlformats.org/officeDocument/2006/relationships/hyperlink" Target="https://www.herefordshire.gov.uk/info/200142/planning_services/planning_application_search/details?id=232883&amp;search-term=232883" TargetMode="External"/><Relationship Id="rId179" Type="http://schemas.openxmlformats.org/officeDocument/2006/relationships/printerSettings" Target="../printerSettings/printerSettings1.bin"/><Relationship Id="rId15" Type="http://schemas.openxmlformats.org/officeDocument/2006/relationships/hyperlink" Target="https://www.herefordshire.gov.uk/info/200142/planning_services/planning_application_search/details/map?id=190111" TargetMode="External"/><Relationship Id="rId36" Type="http://schemas.openxmlformats.org/officeDocument/2006/relationships/hyperlink" Target="https://www.herefordshire.gov.uk/info/200142/planning_services/planning_application_search/details?id=193392" TargetMode="External"/><Relationship Id="rId57" Type="http://schemas.openxmlformats.org/officeDocument/2006/relationships/hyperlink" Target="https://www.herefordshire.gov.uk/info/200142/planning_services/planning_application_search/details?id=211506" TargetMode="External"/><Relationship Id="rId106" Type="http://schemas.openxmlformats.org/officeDocument/2006/relationships/hyperlink" Target="https://www.herefordshire.gov.uk/info/200142/planning_services/planning_application_search/details?id=211267" TargetMode="External"/><Relationship Id="rId127" Type="http://schemas.openxmlformats.org/officeDocument/2006/relationships/hyperlink" Target="https://www.herefordshire.gov.uk/info/200142/planning_services/planning_application_search/details?id=214123&amp;search-term=214123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H201"/>
  <sheetViews>
    <sheetView tabSelected="1" view="pageBreakPreview" zoomScale="30" zoomScaleNormal="47" zoomScaleSheetLayoutView="30" workbookViewId="0">
      <pane xSplit="4" ySplit="16" topLeftCell="E45" activePane="bottomRight" state="frozen"/>
      <selection pane="topRight" activeCell="E1" sqref="E1"/>
      <selection pane="bottomLeft" activeCell="A14" sqref="A14"/>
      <selection pane="bottomRight" activeCell="AP23" sqref="AP23"/>
    </sheetView>
  </sheetViews>
  <sheetFormatPr defaultColWidth="8.85546875" defaultRowHeight="31.5" x14ac:dyDescent="0.25"/>
  <cols>
    <col min="1" max="1" width="11.85546875" style="76" customWidth="1"/>
    <col min="2" max="3" width="27.5703125" style="8" customWidth="1"/>
    <col min="4" max="4" width="22.5703125" style="66" customWidth="1"/>
    <col min="5" max="5" width="25.85546875" style="13" customWidth="1"/>
    <col min="6" max="6" width="19.140625" style="13" customWidth="1"/>
    <col min="7" max="7" width="16.42578125" style="13" customWidth="1"/>
    <col min="8" max="8" width="22.5703125" style="2" customWidth="1"/>
    <col min="9" max="9" width="19.85546875" style="13" customWidth="1"/>
    <col min="10" max="10" width="48" style="7" customWidth="1"/>
    <col min="11" max="11" width="18.42578125" style="2" customWidth="1"/>
    <col min="12" max="12" width="23.85546875" style="2" customWidth="1"/>
    <col min="13" max="13" width="31" style="2" customWidth="1"/>
    <col min="14" max="14" width="30.28515625" style="1" customWidth="1"/>
    <col min="15" max="15" width="27.140625" style="91" customWidth="1"/>
    <col min="16" max="16" width="27.140625" style="13" customWidth="1"/>
    <col min="17" max="17" width="32.28515625" style="13" customWidth="1"/>
    <col min="18" max="24" width="27.140625" style="13" customWidth="1"/>
    <col min="25" max="25" width="45.140625" style="27" customWidth="1"/>
    <col min="26" max="26" width="8.85546875" style="2" customWidth="1"/>
    <col min="27" max="16384" width="8.85546875" style="2"/>
  </cols>
  <sheetData>
    <row r="2" spans="1:34" ht="42" x14ac:dyDescent="0.25">
      <c r="B2" s="114"/>
      <c r="C2" s="114"/>
      <c r="D2" s="115"/>
      <c r="E2" s="116"/>
      <c r="L2" s="112"/>
      <c r="M2" s="46" t="s">
        <v>491</v>
      </c>
    </row>
    <row r="3" spans="1:34" ht="42" x14ac:dyDescent="0.25">
      <c r="B3" s="114"/>
      <c r="C3" s="114"/>
      <c r="D3" s="115"/>
      <c r="E3" s="116"/>
      <c r="L3" s="113"/>
      <c r="M3" s="46" t="s">
        <v>492</v>
      </c>
    </row>
    <row r="4" spans="1:34" ht="42" x14ac:dyDescent="0.25">
      <c r="B4" s="118" t="s">
        <v>494</v>
      </c>
      <c r="C4" s="118" t="s">
        <v>495</v>
      </c>
      <c r="D4" s="117" t="s">
        <v>496</v>
      </c>
      <c r="E4" s="117"/>
      <c r="L4" s="30"/>
      <c r="M4" s="46" t="s">
        <v>493</v>
      </c>
      <c r="Z4"/>
      <c r="AA4"/>
      <c r="AB4"/>
      <c r="AC4"/>
      <c r="AD4"/>
      <c r="AE4"/>
      <c r="AF4"/>
      <c r="AG4"/>
      <c r="AH4"/>
    </row>
    <row r="5" spans="1:34" hidden="1" x14ac:dyDescent="0.25">
      <c r="D5" s="67" t="s">
        <v>280</v>
      </c>
      <c r="E5" s="59" t="s">
        <v>281</v>
      </c>
      <c r="F5" s="59" t="s">
        <v>282</v>
      </c>
      <c r="G5" s="119" t="s">
        <v>283</v>
      </c>
      <c r="H5" s="119"/>
      <c r="I5" s="119"/>
      <c r="J5" s="119"/>
      <c r="O5" s="13"/>
      <c r="Y5" s="13"/>
      <c r="Z5"/>
      <c r="AA5"/>
      <c r="AB5"/>
      <c r="AC5"/>
      <c r="AD5"/>
      <c r="AE5"/>
      <c r="AF5"/>
      <c r="AG5"/>
      <c r="AH5"/>
    </row>
    <row r="6" spans="1:34" ht="42.6" hidden="1" customHeight="1" thickBot="1" x14ac:dyDescent="0.3">
      <c r="D6" s="68" t="s">
        <v>284</v>
      </c>
      <c r="E6" s="61">
        <v>44720</v>
      </c>
      <c r="F6" s="60" t="s">
        <v>286</v>
      </c>
      <c r="G6" s="120" t="s">
        <v>287</v>
      </c>
      <c r="H6" s="120"/>
      <c r="I6" s="120"/>
      <c r="J6" s="120"/>
      <c r="O6" s="13"/>
      <c r="Y6" s="13"/>
      <c r="Z6"/>
      <c r="AA6"/>
      <c r="AB6"/>
      <c r="AC6"/>
      <c r="AD6"/>
      <c r="AE6"/>
      <c r="AF6"/>
      <c r="AG6"/>
      <c r="AH6"/>
    </row>
    <row r="7" spans="1:34" ht="21.6" hidden="1" customHeight="1" thickBot="1" x14ac:dyDescent="0.3">
      <c r="D7" s="68" t="s">
        <v>285</v>
      </c>
      <c r="E7" s="61">
        <v>44736</v>
      </c>
      <c r="F7" s="60" t="s">
        <v>286</v>
      </c>
      <c r="G7" s="120" t="s">
        <v>287</v>
      </c>
      <c r="H7" s="120"/>
      <c r="I7" s="120"/>
      <c r="J7" s="120"/>
      <c r="O7" s="13"/>
      <c r="Y7" s="13"/>
      <c r="Z7"/>
      <c r="AA7"/>
      <c r="AB7"/>
      <c r="AC7"/>
      <c r="AD7"/>
      <c r="AE7"/>
      <c r="AF7"/>
      <c r="AG7"/>
      <c r="AH7"/>
    </row>
    <row r="8" spans="1:34" ht="21.6" hidden="1" customHeight="1" thickBot="1" x14ac:dyDescent="0.3">
      <c r="D8" s="68" t="s">
        <v>288</v>
      </c>
      <c r="E8" s="61">
        <v>44789</v>
      </c>
      <c r="F8" s="60" t="s">
        <v>286</v>
      </c>
      <c r="G8" s="120" t="s">
        <v>287</v>
      </c>
      <c r="H8" s="120"/>
      <c r="I8" s="120"/>
      <c r="J8" s="120"/>
      <c r="O8" s="13"/>
      <c r="Y8" s="13"/>
      <c r="Z8"/>
      <c r="AA8"/>
      <c r="AB8"/>
      <c r="AC8"/>
      <c r="AD8"/>
      <c r="AE8"/>
      <c r="AF8"/>
      <c r="AG8"/>
      <c r="AH8"/>
    </row>
    <row r="9" spans="1:34" ht="21.6" hidden="1" customHeight="1" thickBot="1" x14ac:dyDescent="0.3">
      <c r="D9" s="68" t="s">
        <v>293</v>
      </c>
      <c r="E9" s="61">
        <v>44960</v>
      </c>
      <c r="F9" s="60" t="s">
        <v>286</v>
      </c>
      <c r="G9" s="120" t="s">
        <v>294</v>
      </c>
      <c r="H9" s="120"/>
      <c r="I9" s="120"/>
      <c r="J9" s="120"/>
      <c r="O9" s="13"/>
      <c r="Y9" s="13"/>
      <c r="Z9"/>
      <c r="AA9"/>
      <c r="AB9"/>
      <c r="AC9"/>
      <c r="AD9"/>
      <c r="AE9"/>
      <c r="AF9"/>
      <c r="AG9"/>
      <c r="AH9"/>
    </row>
    <row r="10" spans="1:34" ht="21.6" hidden="1" customHeight="1" thickBot="1" x14ac:dyDescent="0.3">
      <c r="D10" s="68" t="s">
        <v>295</v>
      </c>
      <c r="E10" s="61">
        <v>45034</v>
      </c>
      <c r="F10" s="60" t="s">
        <v>286</v>
      </c>
      <c r="G10" s="120" t="s">
        <v>287</v>
      </c>
      <c r="H10" s="120"/>
      <c r="I10" s="120"/>
      <c r="J10" s="120"/>
      <c r="O10" s="13"/>
      <c r="Y10" s="13"/>
      <c r="Z10"/>
      <c r="AA10"/>
      <c r="AB10"/>
      <c r="AC10"/>
      <c r="AD10"/>
      <c r="AE10"/>
      <c r="AF10"/>
      <c r="AG10"/>
      <c r="AH10"/>
    </row>
    <row r="11" spans="1:34" ht="21.6" hidden="1" customHeight="1" thickBot="1" x14ac:dyDescent="0.3">
      <c r="D11" s="68" t="s">
        <v>299</v>
      </c>
      <c r="E11" s="61">
        <v>45065</v>
      </c>
      <c r="F11" s="60" t="s">
        <v>286</v>
      </c>
      <c r="G11" s="120" t="s">
        <v>287</v>
      </c>
      <c r="H11" s="120"/>
      <c r="I11" s="120"/>
      <c r="J11" s="120"/>
      <c r="O11" s="13"/>
      <c r="Y11" s="13"/>
      <c r="Z11"/>
      <c r="AA11"/>
      <c r="AB11"/>
      <c r="AC11"/>
      <c r="AD11"/>
      <c r="AE11"/>
      <c r="AF11"/>
      <c r="AG11"/>
      <c r="AH11"/>
    </row>
    <row r="12" spans="1:34" ht="21.6" hidden="1" customHeight="1" thickBot="1" x14ac:dyDescent="0.3">
      <c r="D12" s="68" t="s">
        <v>301</v>
      </c>
      <c r="E12" s="61">
        <v>45156</v>
      </c>
      <c r="F12" s="60" t="s">
        <v>286</v>
      </c>
      <c r="G12" s="120" t="s">
        <v>294</v>
      </c>
      <c r="H12" s="120"/>
      <c r="I12" s="120"/>
      <c r="J12" s="120"/>
      <c r="O12" s="13"/>
      <c r="Y12" s="13"/>
      <c r="Z12"/>
      <c r="AA12"/>
      <c r="AB12"/>
      <c r="AC12"/>
      <c r="AD12"/>
      <c r="AE12"/>
      <c r="AF12"/>
      <c r="AG12"/>
      <c r="AH12"/>
    </row>
    <row r="13" spans="1:34" ht="21.6" hidden="1" customHeight="1" thickBot="1" x14ac:dyDescent="0.3">
      <c r="D13" s="68" t="s">
        <v>304</v>
      </c>
      <c r="E13" s="61">
        <v>45351</v>
      </c>
      <c r="F13" s="60" t="s">
        <v>286</v>
      </c>
      <c r="G13" s="120" t="s">
        <v>305</v>
      </c>
      <c r="H13" s="120"/>
      <c r="I13" s="120"/>
      <c r="J13" s="120"/>
      <c r="O13" s="13"/>
      <c r="Y13" s="13"/>
      <c r="Z13"/>
      <c r="AA13"/>
      <c r="AB13"/>
      <c r="AC13"/>
      <c r="AD13"/>
      <c r="AE13"/>
      <c r="AF13"/>
      <c r="AG13"/>
      <c r="AH13"/>
    </row>
    <row r="14" spans="1:34" hidden="1" x14ac:dyDescent="0.25">
      <c r="O14" s="13"/>
      <c r="Y14" s="13"/>
      <c r="Z14"/>
      <c r="AA14"/>
      <c r="AB14"/>
      <c r="AC14"/>
      <c r="AD14"/>
      <c r="AE14"/>
      <c r="AF14"/>
      <c r="AG14"/>
      <c r="AH14"/>
    </row>
    <row r="15" spans="1:34" ht="111.6" customHeight="1" thickBot="1" x14ac:dyDescent="0.3">
      <c r="A15" s="121" t="s">
        <v>446</v>
      </c>
      <c r="B15" s="121"/>
      <c r="C15" s="121"/>
      <c r="D15" s="121"/>
      <c r="E15" s="121"/>
      <c r="F15" s="121"/>
      <c r="G15" s="121"/>
      <c r="H15" s="121"/>
      <c r="I15" s="121"/>
      <c r="J15" s="122"/>
      <c r="K15" s="121"/>
      <c r="L15" s="121"/>
      <c r="M15" s="121"/>
      <c r="N15" s="121"/>
      <c r="Z15"/>
      <c r="AA15"/>
      <c r="AB15"/>
      <c r="AC15"/>
      <c r="AD15"/>
      <c r="AE15"/>
      <c r="AF15"/>
      <c r="AG15"/>
      <c r="AH15"/>
    </row>
    <row r="16" spans="1:34" s="7" customFormat="1" ht="63.75" thickBot="1" x14ac:dyDescent="0.3">
      <c r="A16" s="77"/>
      <c r="B16" s="63" t="s">
        <v>325</v>
      </c>
      <c r="C16" s="64" t="s">
        <v>307</v>
      </c>
      <c r="D16" s="69" t="s">
        <v>272</v>
      </c>
      <c r="E16" s="34" t="s">
        <v>13</v>
      </c>
      <c r="F16" s="34" t="s">
        <v>273</v>
      </c>
      <c r="G16" s="34" t="s">
        <v>443</v>
      </c>
      <c r="H16" s="20" t="s">
        <v>289</v>
      </c>
      <c r="I16" s="34" t="s">
        <v>271</v>
      </c>
      <c r="J16" s="20" t="s">
        <v>17</v>
      </c>
      <c r="K16" s="20" t="s">
        <v>16</v>
      </c>
      <c r="L16" s="20" t="s">
        <v>14</v>
      </c>
      <c r="M16" s="20" t="s">
        <v>15</v>
      </c>
      <c r="N16" s="21" t="s">
        <v>5</v>
      </c>
      <c r="O16" s="92" t="s">
        <v>454</v>
      </c>
      <c r="P16" s="65" t="s">
        <v>300</v>
      </c>
      <c r="Q16" s="65" t="s">
        <v>302</v>
      </c>
      <c r="R16" s="65" t="s">
        <v>447</v>
      </c>
      <c r="S16" s="65" t="s">
        <v>465</v>
      </c>
      <c r="T16" s="65" t="s">
        <v>448</v>
      </c>
      <c r="U16" s="65" t="s">
        <v>464</v>
      </c>
      <c r="V16" s="65" t="s">
        <v>296</v>
      </c>
      <c r="W16" s="65" t="s">
        <v>303</v>
      </c>
      <c r="X16" s="65" t="s">
        <v>297</v>
      </c>
      <c r="Y16" s="87" t="s">
        <v>461</v>
      </c>
      <c r="Z16"/>
      <c r="AA16"/>
      <c r="AB16"/>
      <c r="AC16"/>
      <c r="AD16"/>
      <c r="AE16"/>
      <c r="AF16"/>
      <c r="AG16"/>
      <c r="AH16"/>
    </row>
    <row r="17" spans="1:34" ht="34.5" x14ac:dyDescent="0.25">
      <c r="A17" s="78">
        <v>1</v>
      </c>
      <c r="B17" s="18" t="s">
        <v>9</v>
      </c>
      <c r="C17" s="18" t="s">
        <v>309</v>
      </c>
      <c r="D17" s="70">
        <v>163932</v>
      </c>
      <c r="E17" s="52">
        <v>42843</v>
      </c>
      <c r="F17" s="22">
        <v>250</v>
      </c>
      <c r="G17" s="22" t="s">
        <v>339</v>
      </c>
      <c r="H17" s="9" t="s">
        <v>290</v>
      </c>
      <c r="I17" s="22" t="s">
        <v>269</v>
      </c>
      <c r="J17" s="44" t="s">
        <v>79</v>
      </c>
      <c r="K17" s="9"/>
      <c r="L17" s="9" t="s">
        <v>20</v>
      </c>
      <c r="M17" s="9" t="s">
        <v>21</v>
      </c>
      <c r="N17" s="12" t="s">
        <v>6</v>
      </c>
      <c r="O17" s="93" t="s">
        <v>298</v>
      </c>
      <c r="P17" s="36" t="s">
        <v>298</v>
      </c>
      <c r="Q17" s="19">
        <v>35.08</v>
      </c>
      <c r="R17" s="62">
        <v>491120</v>
      </c>
      <c r="S17" s="62"/>
      <c r="T17" s="62"/>
      <c r="U17" s="62"/>
      <c r="V17" s="36" t="s">
        <v>298</v>
      </c>
      <c r="W17" s="36"/>
      <c r="X17" s="19"/>
      <c r="Y17" s="19"/>
      <c r="Z17"/>
      <c r="AA17"/>
      <c r="AB17"/>
      <c r="AC17"/>
      <c r="AD17"/>
      <c r="AE17"/>
      <c r="AF17"/>
      <c r="AG17"/>
      <c r="AH17"/>
    </row>
    <row r="18" spans="1:34" x14ac:dyDescent="0.25">
      <c r="A18" s="78">
        <v>2</v>
      </c>
      <c r="B18" s="3" t="s">
        <v>35</v>
      </c>
      <c r="C18" s="3" t="s">
        <v>310</v>
      </c>
      <c r="D18" s="71">
        <v>173082</v>
      </c>
      <c r="E18" s="53">
        <v>42965</v>
      </c>
      <c r="F18" s="24">
        <v>1</v>
      </c>
      <c r="G18" s="24" t="s">
        <v>334</v>
      </c>
      <c r="H18" s="30" t="s">
        <v>292</v>
      </c>
      <c r="I18" s="24" t="s">
        <v>270</v>
      </c>
      <c r="J18" s="42" t="s">
        <v>81</v>
      </c>
      <c r="K18" s="30" t="s">
        <v>80</v>
      </c>
      <c r="L18" s="30" t="s">
        <v>22</v>
      </c>
      <c r="M18" s="30" t="s">
        <v>2</v>
      </c>
      <c r="N18" s="31" t="s">
        <v>6</v>
      </c>
      <c r="O18" s="97" t="s">
        <v>452</v>
      </c>
      <c r="P18" s="24"/>
      <c r="Q18" s="24"/>
      <c r="R18" s="40"/>
      <c r="S18" s="40"/>
      <c r="T18" s="40"/>
      <c r="U18" s="40"/>
      <c r="V18" s="24"/>
      <c r="W18" s="24"/>
      <c r="X18" s="24"/>
      <c r="Y18" s="24" t="s">
        <v>471</v>
      </c>
      <c r="Z18"/>
      <c r="AA18"/>
      <c r="AB18"/>
      <c r="AC18"/>
      <c r="AD18"/>
      <c r="AE18"/>
      <c r="AF18"/>
      <c r="AG18"/>
      <c r="AH18"/>
    </row>
    <row r="19" spans="1:34" ht="42" x14ac:dyDescent="0.25">
      <c r="A19" s="78">
        <v>3</v>
      </c>
      <c r="B19" s="3" t="s">
        <v>35</v>
      </c>
      <c r="C19" s="3" t="s">
        <v>311</v>
      </c>
      <c r="D19" s="71">
        <v>181384</v>
      </c>
      <c r="E19" s="48">
        <v>43206</v>
      </c>
      <c r="F19" s="15">
        <v>25</v>
      </c>
      <c r="G19" s="15" t="s">
        <v>334</v>
      </c>
      <c r="H19" s="4" t="s">
        <v>292</v>
      </c>
      <c r="I19" s="15" t="s">
        <v>269</v>
      </c>
      <c r="J19" s="45" t="s">
        <v>82</v>
      </c>
      <c r="K19" s="4"/>
      <c r="L19" s="4" t="s">
        <v>23</v>
      </c>
      <c r="M19" s="4" t="s">
        <v>24</v>
      </c>
      <c r="N19" s="11" t="s">
        <v>6</v>
      </c>
      <c r="O19" s="94" t="s">
        <v>298</v>
      </c>
      <c r="P19" s="23" t="s">
        <v>298</v>
      </c>
      <c r="Q19" s="37">
        <v>2.94</v>
      </c>
      <c r="R19" s="38">
        <v>41160</v>
      </c>
      <c r="S19" s="38"/>
      <c r="T19" s="38">
        <v>4116</v>
      </c>
      <c r="U19" s="38"/>
      <c r="V19" s="23" t="s">
        <v>298</v>
      </c>
      <c r="W19" s="23" t="s">
        <v>298</v>
      </c>
      <c r="X19" s="23" t="s">
        <v>298</v>
      </c>
      <c r="Y19" s="16"/>
      <c r="Z19"/>
      <c r="AA19"/>
      <c r="AB19"/>
      <c r="AC19"/>
      <c r="AD19"/>
      <c r="AE19"/>
      <c r="AF19"/>
      <c r="AG19"/>
      <c r="AH19"/>
    </row>
    <row r="20" spans="1:34" ht="34.5" x14ac:dyDescent="0.25">
      <c r="A20" s="78">
        <v>4</v>
      </c>
      <c r="B20" s="3" t="s">
        <v>35</v>
      </c>
      <c r="C20" s="3" t="s">
        <v>312</v>
      </c>
      <c r="D20" s="71">
        <v>181494</v>
      </c>
      <c r="E20" s="48">
        <v>43220</v>
      </c>
      <c r="F20" s="15">
        <v>35</v>
      </c>
      <c r="G20" s="15" t="s">
        <v>339</v>
      </c>
      <c r="H20" s="4" t="s">
        <v>291</v>
      </c>
      <c r="I20" s="15" t="s">
        <v>269</v>
      </c>
      <c r="J20" s="45" t="s">
        <v>261</v>
      </c>
      <c r="K20" s="3" t="s">
        <v>83</v>
      </c>
      <c r="L20" s="4" t="s">
        <v>8</v>
      </c>
      <c r="M20" s="4" t="s">
        <v>8</v>
      </c>
      <c r="N20" s="10" t="s">
        <v>6</v>
      </c>
      <c r="O20" s="94" t="s">
        <v>298</v>
      </c>
      <c r="P20" s="23" t="s">
        <v>298</v>
      </c>
      <c r="Q20" s="15">
        <v>4.47</v>
      </c>
      <c r="R20" s="38">
        <v>62580</v>
      </c>
      <c r="S20" s="38">
        <v>62580</v>
      </c>
      <c r="T20" s="38">
        <v>0</v>
      </c>
      <c r="U20" s="38">
        <v>0</v>
      </c>
      <c r="V20" s="23" t="s">
        <v>298</v>
      </c>
      <c r="W20" s="23" t="s">
        <v>298</v>
      </c>
      <c r="X20" s="23" t="s">
        <v>298</v>
      </c>
      <c r="Y20" s="23"/>
      <c r="Z20"/>
      <c r="AA20"/>
      <c r="AB20"/>
      <c r="AC20"/>
      <c r="AD20"/>
      <c r="AE20"/>
      <c r="AF20"/>
      <c r="AG20"/>
      <c r="AH20"/>
    </row>
    <row r="21" spans="1:34" ht="34.5" x14ac:dyDescent="0.25">
      <c r="A21" s="78">
        <v>5</v>
      </c>
      <c r="B21" s="3" t="s">
        <v>9</v>
      </c>
      <c r="C21" s="3" t="s">
        <v>313</v>
      </c>
      <c r="D21" s="71">
        <v>181943</v>
      </c>
      <c r="E21" s="48">
        <v>43243</v>
      </c>
      <c r="F21" s="15">
        <v>6</v>
      </c>
      <c r="G21" s="15" t="s">
        <v>339</v>
      </c>
      <c r="H21" s="4" t="s">
        <v>291</v>
      </c>
      <c r="I21" s="15" t="s">
        <v>270</v>
      </c>
      <c r="J21" s="45" t="s">
        <v>84</v>
      </c>
      <c r="K21" s="4"/>
      <c r="L21" s="4" t="s">
        <v>25</v>
      </c>
      <c r="M21" s="4" t="s">
        <v>9</v>
      </c>
      <c r="N21" s="10" t="s">
        <v>6</v>
      </c>
      <c r="O21" s="94" t="s">
        <v>298</v>
      </c>
      <c r="P21" s="23" t="s">
        <v>298</v>
      </c>
      <c r="Q21" s="15">
        <v>3.99</v>
      </c>
      <c r="R21" s="38">
        <v>55860</v>
      </c>
      <c r="S21" s="38">
        <v>55860</v>
      </c>
      <c r="T21" s="38">
        <v>0</v>
      </c>
      <c r="U21" s="38">
        <v>0</v>
      </c>
      <c r="V21" s="23" t="s">
        <v>298</v>
      </c>
      <c r="W21" s="23" t="s">
        <v>298</v>
      </c>
      <c r="X21" s="23" t="s">
        <v>298</v>
      </c>
      <c r="Y21" s="23"/>
      <c r="Z21"/>
      <c r="AA21"/>
      <c r="AB21"/>
      <c r="AC21"/>
      <c r="AD21"/>
      <c r="AE21"/>
      <c r="AF21"/>
      <c r="AG21"/>
      <c r="AH21"/>
    </row>
    <row r="22" spans="1:34" ht="34.5" x14ac:dyDescent="0.25">
      <c r="A22" s="78">
        <v>6</v>
      </c>
      <c r="B22" s="3" t="s">
        <v>35</v>
      </c>
      <c r="C22" s="3" t="s">
        <v>308</v>
      </c>
      <c r="D22" s="72">
        <v>181678</v>
      </c>
      <c r="E22" s="48">
        <v>43255</v>
      </c>
      <c r="F22" s="15">
        <v>15</v>
      </c>
      <c r="G22" s="15" t="s">
        <v>339</v>
      </c>
      <c r="H22" s="4" t="s">
        <v>292</v>
      </c>
      <c r="I22" s="15" t="s">
        <v>269</v>
      </c>
      <c r="J22" s="45" t="s">
        <v>85</v>
      </c>
      <c r="K22" s="4"/>
      <c r="L22" s="4" t="s">
        <v>26</v>
      </c>
      <c r="M22" s="4" t="s">
        <v>27</v>
      </c>
      <c r="N22" s="10" t="s">
        <v>6</v>
      </c>
      <c r="O22" s="94" t="s">
        <v>298</v>
      </c>
      <c r="P22" s="23" t="s">
        <v>298</v>
      </c>
      <c r="Q22" s="15">
        <v>2.85</v>
      </c>
      <c r="R22" s="38">
        <v>39900</v>
      </c>
      <c r="S22" s="38">
        <v>39900</v>
      </c>
      <c r="T22" s="38">
        <v>0</v>
      </c>
      <c r="U22" s="38">
        <v>0</v>
      </c>
      <c r="V22" s="23" t="s">
        <v>298</v>
      </c>
      <c r="W22" s="23" t="s">
        <v>298</v>
      </c>
      <c r="X22" s="23" t="s">
        <v>298</v>
      </c>
      <c r="Y22" s="23"/>
      <c r="Z22"/>
      <c r="AA22"/>
      <c r="AB22"/>
      <c r="AC22"/>
      <c r="AD22"/>
      <c r="AE22"/>
      <c r="AF22"/>
      <c r="AG22"/>
      <c r="AH22"/>
    </row>
    <row r="23" spans="1:34" ht="34.5" x14ac:dyDescent="0.25">
      <c r="A23" s="78">
        <v>7</v>
      </c>
      <c r="B23" s="3" t="s">
        <v>35</v>
      </c>
      <c r="C23" s="3" t="s">
        <v>314</v>
      </c>
      <c r="D23" s="71">
        <v>182878</v>
      </c>
      <c r="E23" s="48">
        <v>43320</v>
      </c>
      <c r="F23" s="15">
        <v>15</v>
      </c>
      <c r="G23" s="15" t="s">
        <v>339</v>
      </c>
      <c r="H23" s="4" t="s">
        <v>291</v>
      </c>
      <c r="I23" s="15" t="s">
        <v>269</v>
      </c>
      <c r="J23" s="45" t="s">
        <v>86</v>
      </c>
      <c r="K23" s="4"/>
      <c r="L23" s="4" t="s">
        <v>28</v>
      </c>
      <c r="M23" s="4" t="s">
        <v>29</v>
      </c>
      <c r="N23" s="10" t="s">
        <v>6</v>
      </c>
      <c r="O23" s="94" t="s">
        <v>298</v>
      </c>
      <c r="P23" s="23" t="s">
        <v>298</v>
      </c>
      <c r="Q23" s="15">
        <v>3.03</v>
      </c>
      <c r="R23" s="38">
        <v>42420</v>
      </c>
      <c r="S23" s="38">
        <v>42420</v>
      </c>
      <c r="T23" s="38">
        <v>0</v>
      </c>
      <c r="U23" s="38">
        <v>0</v>
      </c>
      <c r="V23" s="23" t="s">
        <v>298</v>
      </c>
      <c r="W23" s="23" t="s">
        <v>298</v>
      </c>
      <c r="X23" s="23" t="s">
        <v>298</v>
      </c>
      <c r="Y23" s="23"/>
      <c r="Z23"/>
      <c r="AA23"/>
      <c r="AB23"/>
      <c r="AC23"/>
      <c r="AD23"/>
      <c r="AE23"/>
      <c r="AF23"/>
      <c r="AG23"/>
      <c r="AH23"/>
    </row>
    <row r="24" spans="1:34" ht="34.5" x14ac:dyDescent="0.25">
      <c r="A24" s="78">
        <v>8</v>
      </c>
      <c r="B24" s="3" t="s">
        <v>35</v>
      </c>
      <c r="C24" s="3" t="s">
        <v>315</v>
      </c>
      <c r="D24" s="71">
        <v>183858</v>
      </c>
      <c r="E24" s="48">
        <v>43417</v>
      </c>
      <c r="F24" s="15">
        <v>1</v>
      </c>
      <c r="G24" s="15" t="s">
        <v>334</v>
      </c>
      <c r="H24" s="4" t="s">
        <v>291</v>
      </c>
      <c r="I24" s="15" t="s">
        <v>270</v>
      </c>
      <c r="J24" s="45" t="s">
        <v>87</v>
      </c>
      <c r="K24" s="3"/>
      <c r="L24" s="3" t="s">
        <v>30</v>
      </c>
      <c r="M24" s="3" t="s">
        <v>2</v>
      </c>
      <c r="N24" s="10" t="s">
        <v>6</v>
      </c>
      <c r="O24" s="94" t="s">
        <v>298</v>
      </c>
      <c r="P24" s="23" t="s">
        <v>298</v>
      </c>
      <c r="Q24" s="15">
        <v>0.11</v>
      </c>
      <c r="R24" s="38">
        <v>1540</v>
      </c>
      <c r="S24" s="38">
        <v>1540</v>
      </c>
      <c r="T24" s="38">
        <v>0</v>
      </c>
      <c r="U24" s="38">
        <v>0</v>
      </c>
      <c r="V24" s="23" t="s">
        <v>298</v>
      </c>
      <c r="W24" s="23" t="s">
        <v>298</v>
      </c>
      <c r="X24" s="23" t="s">
        <v>298</v>
      </c>
      <c r="Y24" s="23"/>
      <c r="Z24"/>
      <c r="AA24"/>
      <c r="AB24"/>
      <c r="AC24"/>
      <c r="AD24"/>
      <c r="AE24"/>
      <c r="AF24"/>
      <c r="AG24"/>
      <c r="AH24"/>
    </row>
    <row r="25" spans="1:34" ht="34.5" x14ac:dyDescent="0.25">
      <c r="A25" s="78">
        <v>9</v>
      </c>
      <c r="B25" s="3" t="s">
        <v>35</v>
      </c>
      <c r="C25" s="3" t="s">
        <v>315</v>
      </c>
      <c r="D25" s="71">
        <v>184323</v>
      </c>
      <c r="E25" s="48">
        <v>43427</v>
      </c>
      <c r="F25" s="15">
        <v>21</v>
      </c>
      <c r="G25" s="15" t="s">
        <v>343</v>
      </c>
      <c r="H25" s="4" t="s">
        <v>292</v>
      </c>
      <c r="I25" s="15" t="s">
        <v>269</v>
      </c>
      <c r="J25" s="45" t="s">
        <v>88</v>
      </c>
      <c r="K25" s="4"/>
      <c r="L25" s="4" t="s">
        <v>28</v>
      </c>
      <c r="M25" s="4" t="s">
        <v>33</v>
      </c>
      <c r="N25" s="11" t="s">
        <v>6</v>
      </c>
      <c r="O25" s="94" t="s">
        <v>298</v>
      </c>
      <c r="P25" s="23" t="s">
        <v>298</v>
      </c>
      <c r="Q25" s="15">
        <v>1.62</v>
      </c>
      <c r="R25" s="38">
        <v>22680</v>
      </c>
      <c r="S25" s="38"/>
      <c r="T25" s="38"/>
      <c r="U25" s="38"/>
      <c r="V25" s="23" t="s">
        <v>298</v>
      </c>
      <c r="W25" s="23"/>
      <c r="X25" s="16"/>
      <c r="Y25" s="16"/>
      <c r="Z25"/>
      <c r="AA25"/>
      <c r="AB25"/>
      <c r="AC25"/>
      <c r="AD25"/>
      <c r="AE25"/>
      <c r="AF25"/>
      <c r="AG25"/>
      <c r="AH25"/>
    </row>
    <row r="26" spans="1:34" ht="34.5" x14ac:dyDescent="0.25">
      <c r="A26" s="78">
        <v>10</v>
      </c>
      <c r="B26" s="3" t="s">
        <v>35</v>
      </c>
      <c r="C26" s="3" t="s">
        <v>316</v>
      </c>
      <c r="D26" s="71">
        <v>190032</v>
      </c>
      <c r="E26" s="48">
        <v>43472</v>
      </c>
      <c r="F26" s="15">
        <v>8</v>
      </c>
      <c r="G26" s="15" t="s">
        <v>334</v>
      </c>
      <c r="H26" s="4" t="s">
        <v>291</v>
      </c>
      <c r="I26" s="15" t="s">
        <v>270</v>
      </c>
      <c r="J26" s="45" t="s">
        <v>89</v>
      </c>
      <c r="K26" s="4"/>
      <c r="L26" s="4" t="s">
        <v>34</v>
      </c>
      <c r="M26" s="3" t="s">
        <v>35</v>
      </c>
      <c r="N26" s="10" t="s">
        <v>6</v>
      </c>
      <c r="O26" s="94" t="s">
        <v>298</v>
      </c>
      <c r="P26" s="23" t="s">
        <v>298</v>
      </c>
      <c r="Q26" s="15">
        <v>4.5599999999999996</v>
      </c>
      <c r="R26" s="38">
        <v>63840</v>
      </c>
      <c r="S26" s="38">
        <v>63840</v>
      </c>
      <c r="T26" s="38">
        <v>0</v>
      </c>
      <c r="U26" s="38">
        <v>0</v>
      </c>
      <c r="V26" s="23" t="s">
        <v>298</v>
      </c>
      <c r="W26" s="23" t="s">
        <v>298</v>
      </c>
      <c r="X26" s="23" t="s">
        <v>298</v>
      </c>
      <c r="Y26" s="23"/>
      <c r="Z26"/>
      <c r="AA26"/>
      <c r="AB26"/>
      <c r="AC26"/>
      <c r="AD26"/>
      <c r="AE26"/>
      <c r="AF26"/>
      <c r="AG26"/>
      <c r="AH26"/>
    </row>
    <row r="27" spans="1:34" ht="42" x14ac:dyDescent="0.25">
      <c r="A27" s="78">
        <v>11</v>
      </c>
      <c r="B27" s="3" t="s">
        <v>9</v>
      </c>
      <c r="C27" s="3" t="s">
        <v>317</v>
      </c>
      <c r="D27" s="71">
        <v>184544</v>
      </c>
      <c r="E27" s="53">
        <v>43486</v>
      </c>
      <c r="F27" s="24">
        <v>5</v>
      </c>
      <c r="G27" s="24" t="s">
        <v>334</v>
      </c>
      <c r="H27" s="30" t="s">
        <v>292</v>
      </c>
      <c r="I27" s="24" t="s">
        <v>270</v>
      </c>
      <c r="J27" s="42" t="s">
        <v>90</v>
      </c>
      <c r="K27" s="30"/>
      <c r="L27" s="30" t="s">
        <v>26</v>
      </c>
      <c r="M27" s="30" t="s">
        <v>36</v>
      </c>
      <c r="N27" s="31" t="s">
        <v>6</v>
      </c>
      <c r="O27" s="97" t="s">
        <v>449</v>
      </c>
      <c r="P27" s="26" t="s">
        <v>298</v>
      </c>
      <c r="Q27" s="24"/>
      <c r="R27" s="40"/>
      <c r="S27" s="40"/>
      <c r="T27" s="40"/>
      <c r="U27" s="40"/>
      <c r="V27" s="24"/>
      <c r="W27" s="24"/>
      <c r="X27" s="26" t="s">
        <v>298</v>
      </c>
      <c r="Y27" s="32" t="s">
        <v>481</v>
      </c>
      <c r="Z27"/>
      <c r="AA27"/>
      <c r="AB27"/>
      <c r="AC27"/>
      <c r="AD27"/>
      <c r="AE27"/>
      <c r="AF27"/>
      <c r="AG27"/>
      <c r="AH27"/>
    </row>
    <row r="28" spans="1:34" ht="34.5" x14ac:dyDescent="0.25">
      <c r="A28" s="78">
        <v>12</v>
      </c>
      <c r="B28" s="3" t="s">
        <v>35</v>
      </c>
      <c r="C28" s="3" t="s">
        <v>315</v>
      </c>
      <c r="D28" s="71">
        <v>190182</v>
      </c>
      <c r="E28" s="48">
        <v>43487</v>
      </c>
      <c r="F28" s="15">
        <v>90</v>
      </c>
      <c r="G28" s="15" t="s">
        <v>331</v>
      </c>
      <c r="H28" s="4" t="s">
        <v>291</v>
      </c>
      <c r="I28" s="15" t="s">
        <v>269</v>
      </c>
      <c r="J28" s="45" t="s">
        <v>91</v>
      </c>
      <c r="K28" s="4"/>
      <c r="L28" s="4" t="s">
        <v>37</v>
      </c>
      <c r="M28" s="4" t="s">
        <v>38</v>
      </c>
      <c r="N28" s="11" t="s">
        <v>6</v>
      </c>
      <c r="O28" s="94" t="s">
        <v>298</v>
      </c>
      <c r="P28" s="23" t="s">
        <v>298</v>
      </c>
      <c r="Q28" s="15">
        <v>12.38</v>
      </c>
      <c r="R28" s="38">
        <v>173320</v>
      </c>
      <c r="S28" s="38">
        <v>173320</v>
      </c>
      <c r="T28" s="38">
        <v>0</v>
      </c>
      <c r="U28" s="38">
        <v>0</v>
      </c>
      <c r="V28" s="23" t="s">
        <v>298</v>
      </c>
      <c r="W28" s="23" t="s">
        <v>298</v>
      </c>
      <c r="X28" s="23" t="s">
        <v>298</v>
      </c>
      <c r="Y28" s="23"/>
      <c r="Z28"/>
      <c r="AA28"/>
      <c r="AB28"/>
      <c r="AC28"/>
      <c r="AD28"/>
      <c r="AE28"/>
      <c r="AF28"/>
      <c r="AG28"/>
      <c r="AH28"/>
    </row>
    <row r="29" spans="1:34" x14ac:dyDescent="0.25">
      <c r="A29" s="78">
        <v>13</v>
      </c>
      <c r="B29" s="3" t="s">
        <v>9</v>
      </c>
      <c r="C29" s="3" t="s">
        <v>309</v>
      </c>
      <c r="D29" s="71">
        <v>190645</v>
      </c>
      <c r="E29" s="83">
        <v>43510</v>
      </c>
      <c r="F29" s="16"/>
      <c r="G29" s="16"/>
      <c r="H29" s="3" t="s">
        <v>292</v>
      </c>
      <c r="I29" s="16" t="s">
        <v>270</v>
      </c>
      <c r="J29" s="45" t="s">
        <v>92</v>
      </c>
      <c r="K29" s="3"/>
      <c r="L29" s="3" t="s">
        <v>39</v>
      </c>
      <c r="M29" s="3" t="s">
        <v>40</v>
      </c>
      <c r="N29" s="84" t="s">
        <v>6</v>
      </c>
      <c r="O29" s="94" t="s">
        <v>298</v>
      </c>
      <c r="P29" s="16"/>
      <c r="Q29" s="16">
        <v>0.18</v>
      </c>
      <c r="R29" s="39"/>
      <c r="S29" s="39"/>
      <c r="T29" s="39"/>
      <c r="U29" s="39"/>
      <c r="V29" s="16"/>
      <c r="W29" s="16"/>
      <c r="X29" s="16"/>
      <c r="Y29" s="16"/>
      <c r="Z29"/>
      <c r="AA29"/>
      <c r="AB29"/>
      <c r="AC29"/>
      <c r="AD29"/>
      <c r="AE29"/>
      <c r="AF29"/>
      <c r="AG29"/>
      <c r="AH29"/>
    </row>
    <row r="30" spans="1:34" ht="34.5" x14ac:dyDescent="0.25">
      <c r="A30" s="78">
        <v>14</v>
      </c>
      <c r="B30" s="3" t="s">
        <v>9</v>
      </c>
      <c r="C30" s="3" t="s">
        <v>309</v>
      </c>
      <c r="D30" s="71">
        <v>190111</v>
      </c>
      <c r="E30" s="48">
        <v>43521</v>
      </c>
      <c r="F30" s="15">
        <v>120</v>
      </c>
      <c r="G30" s="15" t="s">
        <v>339</v>
      </c>
      <c r="H30" s="4" t="s">
        <v>291</v>
      </c>
      <c r="I30" s="15" t="s">
        <v>269</v>
      </c>
      <c r="J30" s="45" t="s">
        <v>93</v>
      </c>
      <c r="K30" s="4" t="s">
        <v>339</v>
      </c>
      <c r="L30" s="4" t="s">
        <v>20</v>
      </c>
      <c r="M30" s="4" t="s">
        <v>21</v>
      </c>
      <c r="N30" s="10" t="s">
        <v>6</v>
      </c>
      <c r="O30" s="94" t="s">
        <v>298</v>
      </c>
      <c r="P30" s="23" t="s">
        <v>298</v>
      </c>
      <c r="Q30" s="15">
        <v>14.82</v>
      </c>
      <c r="R30" s="38">
        <v>207480</v>
      </c>
      <c r="S30" s="38"/>
      <c r="T30" s="38">
        <v>20478</v>
      </c>
      <c r="U30" s="23"/>
      <c r="V30" s="23" t="s">
        <v>298</v>
      </c>
      <c r="W30" s="23" t="s">
        <v>298</v>
      </c>
      <c r="X30" s="23" t="s">
        <v>298</v>
      </c>
      <c r="Y30" s="23"/>
      <c r="Z30"/>
      <c r="AA30"/>
      <c r="AB30"/>
      <c r="AC30"/>
      <c r="AD30"/>
      <c r="AE30"/>
      <c r="AF30"/>
      <c r="AG30"/>
      <c r="AH30"/>
    </row>
    <row r="31" spans="1:34" ht="42" x14ac:dyDescent="0.25">
      <c r="A31" s="78">
        <v>15</v>
      </c>
      <c r="B31" s="3" t="s">
        <v>9</v>
      </c>
      <c r="C31" s="3" t="s">
        <v>317</v>
      </c>
      <c r="D31" s="71">
        <v>191013</v>
      </c>
      <c r="E31" s="48">
        <v>43550</v>
      </c>
      <c r="F31" s="15">
        <v>10</v>
      </c>
      <c r="G31" s="15" t="s">
        <v>331</v>
      </c>
      <c r="H31" s="4" t="s">
        <v>292</v>
      </c>
      <c r="I31" s="15" t="s">
        <v>270</v>
      </c>
      <c r="J31" s="45" t="s">
        <v>94</v>
      </c>
      <c r="K31" s="4"/>
      <c r="L31" s="4" t="s">
        <v>26</v>
      </c>
      <c r="M31" s="4" t="s">
        <v>41</v>
      </c>
      <c r="N31" s="11" t="s">
        <v>6</v>
      </c>
      <c r="O31" s="94" t="s">
        <v>298</v>
      </c>
      <c r="P31" s="17"/>
      <c r="Q31" s="90">
        <v>1.54</v>
      </c>
      <c r="R31" s="39">
        <v>21560</v>
      </c>
      <c r="S31" s="39"/>
      <c r="T31" s="39"/>
      <c r="U31" s="39"/>
      <c r="V31" s="17"/>
      <c r="W31" s="17"/>
      <c r="X31" s="17"/>
      <c r="Y31" s="17"/>
      <c r="Z31"/>
      <c r="AA31"/>
      <c r="AB31"/>
      <c r="AC31"/>
      <c r="AD31"/>
      <c r="AE31"/>
      <c r="AF31"/>
      <c r="AG31"/>
      <c r="AH31"/>
    </row>
    <row r="32" spans="1:34" ht="34.5" x14ac:dyDescent="0.25">
      <c r="A32" s="78">
        <v>16</v>
      </c>
      <c r="B32" s="3" t="s">
        <v>35</v>
      </c>
      <c r="C32" s="3" t="s">
        <v>308</v>
      </c>
      <c r="D32" s="71">
        <v>190809</v>
      </c>
      <c r="E32" s="48">
        <v>43566</v>
      </c>
      <c r="F32" s="15">
        <v>5</v>
      </c>
      <c r="G32" s="15" t="s">
        <v>334</v>
      </c>
      <c r="H32" s="4" t="s">
        <v>292</v>
      </c>
      <c r="I32" s="15" t="s">
        <v>270</v>
      </c>
      <c r="J32" s="45" t="s">
        <v>95</v>
      </c>
      <c r="K32" s="4" t="s">
        <v>96</v>
      </c>
      <c r="L32" s="4" t="s">
        <v>42</v>
      </c>
      <c r="M32" s="4" t="s">
        <v>43</v>
      </c>
      <c r="N32" s="10" t="s">
        <v>6</v>
      </c>
      <c r="O32" s="94" t="s">
        <v>298</v>
      </c>
      <c r="P32" s="23" t="s">
        <v>298</v>
      </c>
      <c r="Q32" s="15">
        <v>0.57999999999999996</v>
      </c>
      <c r="R32" s="39">
        <v>8129</v>
      </c>
      <c r="S32" s="39">
        <v>8120</v>
      </c>
      <c r="T32" s="39">
        <v>0</v>
      </c>
      <c r="U32" s="39">
        <v>0</v>
      </c>
      <c r="V32" s="23" t="s">
        <v>298</v>
      </c>
      <c r="W32" s="23" t="s">
        <v>298</v>
      </c>
      <c r="X32" s="23" t="s">
        <v>298</v>
      </c>
      <c r="Y32" s="23"/>
      <c r="Z32"/>
      <c r="AA32"/>
      <c r="AB32"/>
      <c r="AC32"/>
      <c r="AD32"/>
      <c r="AE32"/>
      <c r="AF32"/>
      <c r="AG32"/>
      <c r="AH32"/>
    </row>
    <row r="33" spans="1:34" x14ac:dyDescent="0.25">
      <c r="A33" s="78">
        <v>17</v>
      </c>
      <c r="B33" s="3" t="s">
        <v>9</v>
      </c>
      <c r="C33" s="3" t="s">
        <v>317</v>
      </c>
      <c r="D33" s="71">
        <v>191355</v>
      </c>
      <c r="E33" s="48">
        <v>43570</v>
      </c>
      <c r="F33" s="15">
        <v>2</v>
      </c>
      <c r="G33" s="15" t="s">
        <v>334</v>
      </c>
      <c r="H33" s="4" t="s">
        <v>292</v>
      </c>
      <c r="I33" s="15" t="s">
        <v>270</v>
      </c>
      <c r="J33" s="45" t="s">
        <v>97</v>
      </c>
      <c r="K33" s="4"/>
      <c r="L33" s="4" t="s">
        <v>44</v>
      </c>
      <c r="M33" s="4" t="s">
        <v>45</v>
      </c>
      <c r="N33" s="10" t="s">
        <v>6</v>
      </c>
      <c r="O33" s="94" t="s">
        <v>298</v>
      </c>
      <c r="P33" s="16"/>
      <c r="Q33" s="107">
        <v>0.22</v>
      </c>
      <c r="R33" s="39">
        <v>3080</v>
      </c>
      <c r="S33" s="39"/>
      <c r="T33" s="39"/>
      <c r="U33" s="39"/>
      <c r="V33" s="16"/>
      <c r="W33" s="16"/>
      <c r="X33" s="16"/>
      <c r="Y33" s="16"/>
      <c r="Z33"/>
      <c r="AA33"/>
      <c r="AB33"/>
      <c r="AC33"/>
      <c r="AD33"/>
      <c r="AE33"/>
      <c r="AF33"/>
      <c r="AG33"/>
      <c r="AH33"/>
    </row>
    <row r="34" spans="1:34" ht="34.5" x14ac:dyDescent="0.25">
      <c r="A34" s="78">
        <v>18</v>
      </c>
      <c r="B34" s="3" t="s">
        <v>35</v>
      </c>
      <c r="C34" s="3" t="s">
        <v>318</v>
      </c>
      <c r="D34" s="71">
        <v>191444</v>
      </c>
      <c r="E34" s="48">
        <v>43584</v>
      </c>
      <c r="F34" s="15">
        <v>6</v>
      </c>
      <c r="G34" s="15" t="s">
        <v>334</v>
      </c>
      <c r="H34" s="4" t="s">
        <v>292</v>
      </c>
      <c r="I34" s="15" t="s">
        <v>270</v>
      </c>
      <c r="J34" s="45" t="s">
        <v>98</v>
      </c>
      <c r="K34" s="4"/>
      <c r="L34" s="4" t="s">
        <v>34</v>
      </c>
      <c r="M34" s="4" t="s">
        <v>3</v>
      </c>
      <c r="N34" s="10" t="s">
        <v>6</v>
      </c>
      <c r="O34" s="94" t="s">
        <v>298</v>
      </c>
      <c r="P34" s="23" t="s">
        <v>298</v>
      </c>
      <c r="Q34" s="15">
        <v>0.48</v>
      </c>
      <c r="R34" s="39">
        <v>6720</v>
      </c>
      <c r="S34" s="39"/>
      <c r="T34" s="39"/>
      <c r="U34" s="39"/>
      <c r="V34" s="23" t="s">
        <v>298</v>
      </c>
      <c r="W34" s="17"/>
      <c r="X34" s="17"/>
      <c r="Y34" s="17"/>
      <c r="Z34"/>
      <c r="AA34"/>
      <c r="AB34"/>
      <c r="AC34"/>
      <c r="AD34"/>
      <c r="AE34"/>
      <c r="AF34"/>
      <c r="AG34"/>
      <c r="AH34"/>
    </row>
    <row r="35" spans="1:34" ht="34.5" x14ac:dyDescent="0.25">
      <c r="A35" s="78">
        <v>19</v>
      </c>
      <c r="B35" s="3" t="s">
        <v>35</v>
      </c>
      <c r="C35" s="3" t="s">
        <v>315</v>
      </c>
      <c r="D35" s="71">
        <v>191650</v>
      </c>
      <c r="E35" s="48">
        <v>43594</v>
      </c>
      <c r="F35" s="15">
        <v>1</v>
      </c>
      <c r="G35" s="15" t="s">
        <v>339</v>
      </c>
      <c r="H35" s="4" t="s">
        <v>292</v>
      </c>
      <c r="I35" s="15" t="s">
        <v>270</v>
      </c>
      <c r="J35" s="45" t="s">
        <v>99</v>
      </c>
      <c r="K35" s="4"/>
      <c r="L35" s="3" t="s">
        <v>46</v>
      </c>
      <c r="M35" s="3" t="s">
        <v>47</v>
      </c>
      <c r="N35" s="11" t="s">
        <v>6</v>
      </c>
      <c r="O35" s="94" t="s">
        <v>298</v>
      </c>
      <c r="P35" s="23" t="s">
        <v>298</v>
      </c>
      <c r="Q35" s="15">
        <v>0.24</v>
      </c>
      <c r="R35" s="39">
        <v>3360</v>
      </c>
      <c r="S35" s="39">
        <v>3360</v>
      </c>
      <c r="T35" s="39">
        <v>0</v>
      </c>
      <c r="U35" s="39">
        <v>0</v>
      </c>
      <c r="V35" s="23" t="s">
        <v>298</v>
      </c>
      <c r="W35" s="23" t="s">
        <v>298</v>
      </c>
      <c r="X35" s="23" t="s">
        <v>298</v>
      </c>
      <c r="Y35" s="23"/>
      <c r="Z35"/>
      <c r="AA35"/>
      <c r="AB35"/>
      <c r="AC35"/>
      <c r="AD35"/>
      <c r="AE35"/>
      <c r="AF35"/>
      <c r="AG35"/>
      <c r="AH35"/>
    </row>
    <row r="36" spans="1:34" ht="34.5" x14ac:dyDescent="0.25">
      <c r="A36" s="78">
        <v>20</v>
      </c>
      <c r="B36" s="3" t="s">
        <v>35</v>
      </c>
      <c r="C36" s="3" t="s">
        <v>315</v>
      </c>
      <c r="D36" s="71">
        <v>191660</v>
      </c>
      <c r="E36" s="48">
        <v>43614</v>
      </c>
      <c r="F36" s="15">
        <v>4</v>
      </c>
      <c r="G36" s="15" t="s">
        <v>339</v>
      </c>
      <c r="H36" s="4" t="s">
        <v>291</v>
      </c>
      <c r="I36" s="15" t="s">
        <v>270</v>
      </c>
      <c r="J36" s="45" t="s">
        <v>100</v>
      </c>
      <c r="K36" s="4" t="s">
        <v>101</v>
      </c>
      <c r="L36" s="4" t="s">
        <v>30</v>
      </c>
      <c r="M36" s="4" t="s">
        <v>2</v>
      </c>
      <c r="N36" s="10" t="s">
        <v>6</v>
      </c>
      <c r="O36" s="94" t="s">
        <v>298</v>
      </c>
      <c r="P36" s="23" t="s">
        <v>298</v>
      </c>
      <c r="Q36" s="15">
        <v>0.38</v>
      </c>
      <c r="R36" s="38">
        <v>5320</v>
      </c>
      <c r="S36" s="38">
        <v>5320</v>
      </c>
      <c r="T36" s="38">
        <v>0</v>
      </c>
      <c r="U36" s="38">
        <v>0</v>
      </c>
      <c r="V36" s="23" t="s">
        <v>298</v>
      </c>
      <c r="W36" s="23" t="s">
        <v>298</v>
      </c>
      <c r="X36" s="23" t="s">
        <v>298</v>
      </c>
      <c r="Y36" s="23"/>
      <c r="Z36"/>
      <c r="AA36"/>
      <c r="AB36"/>
      <c r="AC36"/>
      <c r="AD36"/>
      <c r="AE36"/>
      <c r="AF36"/>
      <c r="AG36"/>
      <c r="AH36"/>
    </row>
    <row r="37" spans="1:34" x14ac:dyDescent="0.25">
      <c r="A37" s="78">
        <v>21</v>
      </c>
      <c r="B37" s="3" t="s">
        <v>35</v>
      </c>
      <c r="C37" s="3" t="s">
        <v>315</v>
      </c>
      <c r="D37" s="71">
        <v>192272</v>
      </c>
      <c r="E37" s="53">
        <v>43642</v>
      </c>
      <c r="F37" s="24">
        <v>1</v>
      </c>
      <c r="G37" s="24" t="s">
        <v>334</v>
      </c>
      <c r="H37" s="30" t="s">
        <v>291</v>
      </c>
      <c r="I37" s="24" t="s">
        <v>270</v>
      </c>
      <c r="J37" s="42" t="s">
        <v>102</v>
      </c>
      <c r="K37" s="30"/>
      <c r="L37" s="30" t="s">
        <v>39</v>
      </c>
      <c r="M37" s="30" t="s">
        <v>0</v>
      </c>
      <c r="N37" s="31" t="s">
        <v>6</v>
      </c>
      <c r="O37" s="97" t="s">
        <v>453</v>
      </c>
      <c r="P37" s="24"/>
      <c r="Q37" s="24"/>
      <c r="R37" s="40"/>
      <c r="S37" s="40"/>
      <c r="T37" s="40"/>
      <c r="U37" s="40"/>
      <c r="V37" s="24"/>
      <c r="W37" s="24"/>
      <c r="X37" s="24"/>
      <c r="Y37" s="24" t="s">
        <v>471</v>
      </c>
      <c r="Z37"/>
      <c r="AA37"/>
      <c r="AB37"/>
      <c r="AC37"/>
      <c r="AD37"/>
      <c r="AE37"/>
      <c r="AF37"/>
      <c r="AG37"/>
      <c r="AH37"/>
    </row>
    <row r="38" spans="1:34" x14ac:dyDescent="0.25">
      <c r="A38" s="78">
        <v>22</v>
      </c>
      <c r="B38" s="3" t="s">
        <v>35</v>
      </c>
      <c r="C38" s="3" t="s">
        <v>308</v>
      </c>
      <c r="D38" s="71">
        <v>192434</v>
      </c>
      <c r="E38" s="53">
        <v>43654</v>
      </c>
      <c r="F38" s="24">
        <v>1</v>
      </c>
      <c r="G38" s="24" t="s">
        <v>334</v>
      </c>
      <c r="H38" s="30" t="s">
        <v>292</v>
      </c>
      <c r="I38" s="24" t="s">
        <v>270</v>
      </c>
      <c r="J38" s="42" t="s">
        <v>103</v>
      </c>
      <c r="K38" s="30" t="s">
        <v>104</v>
      </c>
      <c r="L38" s="30" t="s">
        <v>26</v>
      </c>
      <c r="M38" s="30" t="s">
        <v>49</v>
      </c>
      <c r="N38" s="31" t="s">
        <v>6</v>
      </c>
      <c r="O38" s="99" t="s">
        <v>459</v>
      </c>
      <c r="P38" s="25"/>
      <c r="Q38" s="25"/>
      <c r="R38" s="40"/>
      <c r="S38" s="40"/>
      <c r="T38" s="40"/>
      <c r="U38" s="40"/>
      <c r="V38" s="25"/>
      <c r="W38" s="25"/>
      <c r="X38" s="25"/>
      <c r="Y38" s="25" t="s">
        <v>456</v>
      </c>
      <c r="Z38"/>
      <c r="AA38"/>
      <c r="AB38"/>
      <c r="AC38"/>
      <c r="AD38"/>
      <c r="AE38"/>
      <c r="AF38"/>
      <c r="AG38"/>
      <c r="AH38"/>
    </row>
    <row r="39" spans="1:34" ht="34.5" x14ac:dyDescent="0.25">
      <c r="A39" s="78">
        <v>23</v>
      </c>
      <c r="B39" s="3" t="s">
        <v>35</v>
      </c>
      <c r="C39" s="3" t="s">
        <v>319</v>
      </c>
      <c r="D39" s="71">
        <v>192453</v>
      </c>
      <c r="E39" s="48">
        <v>43654</v>
      </c>
      <c r="F39" s="15">
        <v>3</v>
      </c>
      <c r="G39" s="15" t="s">
        <v>343</v>
      </c>
      <c r="H39" s="4"/>
      <c r="I39" s="15" t="s">
        <v>270</v>
      </c>
      <c r="J39" s="46" t="s">
        <v>278</v>
      </c>
      <c r="K39" s="4"/>
      <c r="L39" s="4" t="s">
        <v>22</v>
      </c>
      <c r="M39" s="4" t="s">
        <v>279</v>
      </c>
      <c r="N39" s="89" t="s">
        <v>6</v>
      </c>
      <c r="O39" s="94" t="s">
        <v>298</v>
      </c>
      <c r="P39" s="23" t="s">
        <v>298</v>
      </c>
      <c r="Q39" s="41">
        <v>0.8</v>
      </c>
      <c r="R39" s="39">
        <v>11200</v>
      </c>
      <c r="S39" s="39"/>
      <c r="T39" s="39">
        <v>1120</v>
      </c>
      <c r="U39" s="39">
        <v>0</v>
      </c>
      <c r="V39" s="23" t="s">
        <v>298</v>
      </c>
      <c r="W39" s="23" t="s">
        <v>298</v>
      </c>
      <c r="X39" s="23" t="s">
        <v>298</v>
      </c>
      <c r="Y39" s="17"/>
      <c r="Z39"/>
      <c r="AA39"/>
      <c r="AB39"/>
      <c r="AC39"/>
      <c r="AD39"/>
      <c r="AE39"/>
      <c r="AF39"/>
      <c r="AG39"/>
      <c r="AH39"/>
    </row>
    <row r="40" spans="1:34" ht="34.5" x14ac:dyDescent="0.25">
      <c r="A40" s="78">
        <v>24</v>
      </c>
      <c r="B40" s="3" t="s">
        <v>35</v>
      </c>
      <c r="C40" s="3" t="s">
        <v>315</v>
      </c>
      <c r="D40" s="71">
        <v>192444</v>
      </c>
      <c r="E40" s="48">
        <v>43654</v>
      </c>
      <c r="F40" s="15">
        <v>23</v>
      </c>
      <c r="G40" s="15" t="s">
        <v>339</v>
      </c>
      <c r="H40" s="4" t="s">
        <v>291</v>
      </c>
      <c r="I40" s="15" t="s">
        <v>269</v>
      </c>
      <c r="J40" s="45" t="s">
        <v>105</v>
      </c>
      <c r="K40" s="3"/>
      <c r="L40" s="3" t="s">
        <v>50</v>
      </c>
      <c r="M40" s="3" t="s">
        <v>51</v>
      </c>
      <c r="N40" s="10" t="s">
        <v>6</v>
      </c>
      <c r="O40" s="94" t="s">
        <v>298</v>
      </c>
      <c r="P40" s="23" t="s">
        <v>298</v>
      </c>
      <c r="Q40" s="15">
        <v>3.54</v>
      </c>
      <c r="R40" s="38">
        <v>49280</v>
      </c>
      <c r="S40" s="38"/>
      <c r="T40" s="38"/>
      <c r="U40" s="38"/>
      <c r="V40" s="23" t="s">
        <v>298</v>
      </c>
      <c r="W40" s="23"/>
      <c r="X40" s="17"/>
      <c r="Y40" s="17"/>
      <c r="Z40"/>
      <c r="AA40"/>
      <c r="AB40"/>
      <c r="AC40"/>
      <c r="AD40"/>
      <c r="AE40"/>
      <c r="AF40"/>
      <c r="AG40"/>
      <c r="AH40"/>
    </row>
    <row r="41" spans="1:34" ht="34.5" x14ac:dyDescent="0.25">
      <c r="A41" s="78">
        <v>25</v>
      </c>
      <c r="B41" s="3" t="s">
        <v>35</v>
      </c>
      <c r="C41" s="3" t="s">
        <v>318</v>
      </c>
      <c r="D41" s="71">
        <v>192407</v>
      </c>
      <c r="E41" s="48">
        <v>43656</v>
      </c>
      <c r="F41" s="15">
        <v>4</v>
      </c>
      <c r="G41" s="15" t="s">
        <v>334</v>
      </c>
      <c r="H41" s="4" t="s">
        <v>291</v>
      </c>
      <c r="I41" s="15" t="s">
        <v>270</v>
      </c>
      <c r="J41" s="45" t="s">
        <v>106</v>
      </c>
      <c r="K41" s="4" t="s">
        <v>107</v>
      </c>
      <c r="L41" s="4" t="s">
        <v>30</v>
      </c>
      <c r="M41" s="4" t="s">
        <v>2</v>
      </c>
      <c r="N41" s="10" t="s">
        <v>6</v>
      </c>
      <c r="O41" s="94" t="s">
        <v>298</v>
      </c>
      <c r="P41" s="23" t="s">
        <v>298</v>
      </c>
      <c r="Q41" s="15">
        <v>0.4</v>
      </c>
      <c r="R41" s="38">
        <v>5600</v>
      </c>
      <c r="S41" s="38">
        <v>5600</v>
      </c>
      <c r="T41" s="38">
        <v>0</v>
      </c>
      <c r="U41" s="38">
        <v>0</v>
      </c>
      <c r="V41" s="23" t="s">
        <v>298</v>
      </c>
      <c r="W41" s="23" t="s">
        <v>298</v>
      </c>
      <c r="X41" s="23" t="s">
        <v>298</v>
      </c>
      <c r="Y41" s="23"/>
      <c r="Z41"/>
      <c r="AA41"/>
      <c r="AB41"/>
      <c r="AC41"/>
      <c r="AD41"/>
      <c r="AE41"/>
      <c r="AF41"/>
      <c r="AG41"/>
      <c r="AH41"/>
    </row>
    <row r="42" spans="1:34" ht="34.5" x14ac:dyDescent="0.25">
      <c r="A42" s="78">
        <v>26</v>
      </c>
      <c r="B42" s="3" t="s">
        <v>35</v>
      </c>
      <c r="C42" s="3" t="s">
        <v>319</v>
      </c>
      <c r="D42" s="71">
        <v>192515</v>
      </c>
      <c r="E42" s="48">
        <v>43661</v>
      </c>
      <c r="F42" s="15">
        <v>5</v>
      </c>
      <c r="G42" s="15" t="s">
        <v>331</v>
      </c>
      <c r="H42" s="4" t="s">
        <v>291</v>
      </c>
      <c r="I42" s="15" t="s">
        <v>270</v>
      </c>
      <c r="J42" s="45" t="s">
        <v>108</v>
      </c>
      <c r="K42" s="3" t="s">
        <v>109</v>
      </c>
      <c r="L42" s="3" t="s">
        <v>31</v>
      </c>
      <c r="M42" s="3" t="s">
        <v>10</v>
      </c>
      <c r="N42" s="10" t="s">
        <v>6</v>
      </c>
      <c r="O42" s="94" t="s">
        <v>298</v>
      </c>
      <c r="P42" s="23" t="s">
        <v>298</v>
      </c>
      <c r="Q42" s="15">
        <v>3.32</v>
      </c>
      <c r="R42" s="38">
        <v>46480</v>
      </c>
      <c r="S42" s="38"/>
      <c r="T42" s="38">
        <v>4648</v>
      </c>
      <c r="U42" s="38">
        <v>0</v>
      </c>
      <c r="V42" s="23" t="s">
        <v>298</v>
      </c>
      <c r="W42" s="23" t="s">
        <v>298</v>
      </c>
      <c r="X42" s="17"/>
      <c r="Y42" s="17"/>
      <c r="Z42"/>
      <c r="AA42"/>
      <c r="AB42"/>
      <c r="AC42"/>
      <c r="AD42"/>
      <c r="AE42"/>
      <c r="AF42"/>
      <c r="AG42"/>
      <c r="AH42"/>
    </row>
    <row r="43" spans="1:34" ht="34.5" x14ac:dyDescent="0.25">
      <c r="A43" s="78">
        <v>27</v>
      </c>
      <c r="B43" s="3" t="s">
        <v>35</v>
      </c>
      <c r="C43" s="3" t="s">
        <v>320</v>
      </c>
      <c r="D43" s="71">
        <v>192435</v>
      </c>
      <c r="E43" s="48">
        <v>43664</v>
      </c>
      <c r="F43" s="15">
        <v>1</v>
      </c>
      <c r="G43" s="15" t="s">
        <v>334</v>
      </c>
      <c r="H43" s="4" t="s">
        <v>291</v>
      </c>
      <c r="I43" s="15" t="s">
        <v>270</v>
      </c>
      <c r="J43" s="45" t="s">
        <v>110</v>
      </c>
      <c r="K43" s="3" t="s">
        <v>111</v>
      </c>
      <c r="L43" s="3" t="s">
        <v>34</v>
      </c>
      <c r="M43" s="3" t="s">
        <v>3</v>
      </c>
      <c r="N43" s="10" t="s">
        <v>6</v>
      </c>
      <c r="O43" s="94" t="s">
        <v>298</v>
      </c>
      <c r="P43" s="23" t="s">
        <v>298</v>
      </c>
      <c r="Q43" s="15">
        <v>0.55000000000000004</v>
      </c>
      <c r="R43" s="38">
        <v>7700</v>
      </c>
      <c r="S43" s="38">
        <v>7700</v>
      </c>
      <c r="T43" s="38">
        <v>0</v>
      </c>
      <c r="U43" s="38">
        <v>0</v>
      </c>
      <c r="V43" s="23" t="s">
        <v>298</v>
      </c>
      <c r="W43" s="23" t="s">
        <v>298</v>
      </c>
      <c r="X43" s="23" t="s">
        <v>298</v>
      </c>
      <c r="Y43" s="23"/>
      <c r="Z43"/>
      <c r="AA43"/>
      <c r="AB43"/>
      <c r="AC43"/>
      <c r="AD43"/>
      <c r="AE43"/>
      <c r="AF43"/>
      <c r="AG43"/>
      <c r="AH43"/>
    </row>
    <row r="44" spans="1:34" ht="34.5" x14ac:dyDescent="0.25">
      <c r="A44" s="78">
        <v>28</v>
      </c>
      <c r="B44" s="3" t="s">
        <v>35</v>
      </c>
      <c r="C44" s="3" t="s">
        <v>319</v>
      </c>
      <c r="D44" s="71">
        <v>192796</v>
      </c>
      <c r="E44" s="53">
        <v>43683</v>
      </c>
      <c r="F44" s="24">
        <v>23</v>
      </c>
      <c r="G44" s="24" t="s">
        <v>331</v>
      </c>
      <c r="H44" s="30" t="s">
        <v>291</v>
      </c>
      <c r="I44" s="24" t="s">
        <v>269</v>
      </c>
      <c r="J44" s="42" t="s">
        <v>112</v>
      </c>
      <c r="K44" s="30" t="s">
        <v>113</v>
      </c>
      <c r="L44" s="30" t="s">
        <v>52</v>
      </c>
      <c r="M44" s="30" t="s">
        <v>2</v>
      </c>
      <c r="N44" s="31" t="s">
        <v>6</v>
      </c>
      <c r="O44" s="99" t="s">
        <v>459</v>
      </c>
      <c r="P44" s="25"/>
      <c r="Q44" s="25"/>
      <c r="R44" s="40"/>
      <c r="S44" s="40"/>
      <c r="T44" s="40"/>
      <c r="U44" s="40"/>
      <c r="V44" s="25"/>
      <c r="W44" s="25"/>
      <c r="X44" s="26" t="s">
        <v>298</v>
      </c>
      <c r="Y44" s="33" t="s">
        <v>456</v>
      </c>
      <c r="Z44"/>
      <c r="AA44"/>
      <c r="AB44"/>
      <c r="AC44"/>
      <c r="AD44"/>
      <c r="AE44"/>
      <c r="AF44"/>
      <c r="AG44"/>
      <c r="AH44"/>
    </row>
    <row r="45" spans="1:34" ht="42" x14ac:dyDescent="0.25">
      <c r="A45" s="78">
        <v>29</v>
      </c>
      <c r="B45" s="3" t="s">
        <v>35</v>
      </c>
      <c r="C45" s="3" t="s">
        <v>314</v>
      </c>
      <c r="D45" s="71">
        <v>192810</v>
      </c>
      <c r="E45" s="48">
        <v>43684</v>
      </c>
      <c r="F45" s="15">
        <v>1</v>
      </c>
      <c r="G45" s="15" t="s">
        <v>334</v>
      </c>
      <c r="H45" s="4" t="s">
        <v>291</v>
      </c>
      <c r="I45" s="15" t="s">
        <v>270</v>
      </c>
      <c r="J45" s="45" t="s">
        <v>18</v>
      </c>
      <c r="K45" s="4"/>
      <c r="L45" s="4" t="s">
        <v>53</v>
      </c>
      <c r="M45" s="4" t="s">
        <v>54</v>
      </c>
      <c r="N45" s="10" t="s">
        <v>6</v>
      </c>
      <c r="O45" s="94" t="s">
        <v>298</v>
      </c>
      <c r="P45" s="23" t="s">
        <v>298</v>
      </c>
      <c r="Q45" s="15">
        <v>0.1</v>
      </c>
      <c r="R45" s="38">
        <v>1400</v>
      </c>
      <c r="S45" s="38">
        <v>1400</v>
      </c>
      <c r="T45" s="38">
        <v>0</v>
      </c>
      <c r="U45" s="38">
        <v>0</v>
      </c>
      <c r="V45" s="23" t="s">
        <v>298</v>
      </c>
      <c r="W45" s="23" t="s">
        <v>298</v>
      </c>
      <c r="X45" s="23" t="s">
        <v>298</v>
      </c>
      <c r="Y45" s="23"/>
      <c r="Z45"/>
      <c r="AA45"/>
      <c r="AB45"/>
      <c r="AC45"/>
      <c r="AD45"/>
      <c r="AE45"/>
      <c r="AF45"/>
      <c r="AG45"/>
      <c r="AH45"/>
    </row>
    <row r="46" spans="1:34" ht="34.5" x14ac:dyDescent="0.25">
      <c r="A46" s="78">
        <v>30</v>
      </c>
      <c r="B46" s="3" t="s">
        <v>35</v>
      </c>
      <c r="C46" s="3" t="s">
        <v>319</v>
      </c>
      <c r="D46" s="71">
        <v>192994</v>
      </c>
      <c r="E46" s="48">
        <v>43698</v>
      </c>
      <c r="F46" s="15">
        <v>1</v>
      </c>
      <c r="G46" s="15" t="s">
        <v>334</v>
      </c>
      <c r="H46" s="4" t="s">
        <v>291</v>
      </c>
      <c r="I46" s="15" t="s">
        <v>270</v>
      </c>
      <c r="J46" s="45" t="s">
        <v>114</v>
      </c>
      <c r="K46" s="3"/>
      <c r="L46" s="3" t="s">
        <v>31</v>
      </c>
      <c r="M46" s="3" t="s">
        <v>32</v>
      </c>
      <c r="N46" s="10" t="s">
        <v>6</v>
      </c>
      <c r="O46" s="94" t="s">
        <v>298</v>
      </c>
      <c r="P46" s="23" t="s">
        <v>298</v>
      </c>
      <c r="Q46" s="15">
        <v>0.72</v>
      </c>
      <c r="R46" s="38">
        <v>10080</v>
      </c>
      <c r="S46" s="38">
        <v>10080</v>
      </c>
      <c r="T46" s="38">
        <v>0</v>
      </c>
      <c r="U46" s="38">
        <v>0</v>
      </c>
      <c r="V46" s="23" t="s">
        <v>298</v>
      </c>
      <c r="W46" s="23" t="s">
        <v>298</v>
      </c>
      <c r="X46" s="23" t="s">
        <v>298</v>
      </c>
      <c r="Y46" s="23"/>
      <c r="Z46"/>
      <c r="AA46"/>
      <c r="AB46"/>
      <c r="AC46"/>
      <c r="AD46"/>
      <c r="AE46"/>
      <c r="AF46"/>
      <c r="AG46"/>
      <c r="AH46"/>
    </row>
    <row r="47" spans="1:34" ht="34.5" x14ac:dyDescent="0.25">
      <c r="A47" s="78">
        <v>31</v>
      </c>
      <c r="B47" s="3" t="s">
        <v>9</v>
      </c>
      <c r="C47" s="3" t="s">
        <v>309</v>
      </c>
      <c r="D47" s="71">
        <v>192995</v>
      </c>
      <c r="E47" s="48">
        <v>43698</v>
      </c>
      <c r="F47" s="15">
        <v>1</v>
      </c>
      <c r="G47" s="15" t="s">
        <v>339</v>
      </c>
      <c r="H47" s="4" t="s">
        <v>291</v>
      </c>
      <c r="I47" s="15" t="s">
        <v>270</v>
      </c>
      <c r="J47" s="45" t="s">
        <v>262</v>
      </c>
      <c r="K47" s="4"/>
      <c r="L47" s="4" t="s">
        <v>44</v>
      </c>
      <c r="M47" s="4" t="s">
        <v>55</v>
      </c>
      <c r="N47" s="10" t="s">
        <v>6</v>
      </c>
      <c r="O47" s="94" t="s">
        <v>298</v>
      </c>
      <c r="P47" s="23" t="s">
        <v>298</v>
      </c>
      <c r="Q47" s="15">
        <v>0.43</v>
      </c>
      <c r="R47" s="38">
        <v>6020</v>
      </c>
      <c r="S47" s="38">
        <v>6020</v>
      </c>
      <c r="T47" s="38">
        <v>0</v>
      </c>
      <c r="U47" s="38">
        <v>0</v>
      </c>
      <c r="V47" s="23" t="s">
        <v>298</v>
      </c>
      <c r="W47" s="23" t="s">
        <v>298</v>
      </c>
      <c r="X47" s="23" t="s">
        <v>298</v>
      </c>
      <c r="Y47" s="23"/>
      <c r="Z47"/>
      <c r="AA47"/>
      <c r="AB47"/>
      <c r="AC47"/>
      <c r="AD47"/>
      <c r="AE47"/>
      <c r="AF47"/>
      <c r="AG47"/>
      <c r="AH47"/>
    </row>
    <row r="48" spans="1:34" ht="34.5" x14ac:dyDescent="0.25">
      <c r="A48" s="78">
        <v>32</v>
      </c>
      <c r="B48" s="3" t="s">
        <v>35</v>
      </c>
      <c r="C48" s="3" t="s">
        <v>319</v>
      </c>
      <c r="D48" s="71">
        <v>193183</v>
      </c>
      <c r="E48" s="48">
        <v>43717</v>
      </c>
      <c r="F48" s="15">
        <v>2</v>
      </c>
      <c r="G48" s="15" t="s">
        <v>334</v>
      </c>
      <c r="H48" s="4" t="s">
        <v>291</v>
      </c>
      <c r="I48" s="15" t="s">
        <v>270</v>
      </c>
      <c r="J48" s="45" t="s">
        <v>115</v>
      </c>
      <c r="K48" s="4" t="s">
        <v>116</v>
      </c>
      <c r="L48" s="4" t="s">
        <v>31</v>
      </c>
      <c r="M48" s="4" t="s">
        <v>10</v>
      </c>
      <c r="N48" s="10" t="s">
        <v>6</v>
      </c>
      <c r="O48" s="94" t="s">
        <v>298</v>
      </c>
      <c r="P48" s="23" t="s">
        <v>298</v>
      </c>
      <c r="Q48" s="15">
        <v>1.22</v>
      </c>
      <c r="R48" s="38">
        <v>2</v>
      </c>
      <c r="S48" s="38">
        <v>2</v>
      </c>
      <c r="T48" s="38">
        <v>0</v>
      </c>
      <c r="U48" s="38">
        <v>0</v>
      </c>
      <c r="V48" s="23" t="s">
        <v>298</v>
      </c>
      <c r="W48" s="23" t="s">
        <v>298</v>
      </c>
      <c r="X48" s="23" t="s">
        <v>298</v>
      </c>
      <c r="Y48" s="23"/>
      <c r="Z48"/>
      <c r="AA48"/>
      <c r="AB48"/>
      <c r="AC48"/>
      <c r="AD48"/>
      <c r="AE48"/>
      <c r="AF48"/>
      <c r="AG48"/>
      <c r="AH48"/>
    </row>
    <row r="49" spans="1:34" ht="34.5" x14ac:dyDescent="0.25">
      <c r="A49" s="78">
        <v>33</v>
      </c>
      <c r="B49" s="3" t="s">
        <v>35</v>
      </c>
      <c r="C49" s="3" t="s">
        <v>314</v>
      </c>
      <c r="D49" s="71">
        <v>193195</v>
      </c>
      <c r="E49" s="53">
        <v>43718</v>
      </c>
      <c r="F49" s="24">
        <v>4</v>
      </c>
      <c r="G49" s="24" t="s">
        <v>331</v>
      </c>
      <c r="H49" s="30" t="s">
        <v>292</v>
      </c>
      <c r="I49" s="24" t="s">
        <v>270</v>
      </c>
      <c r="J49" s="42" t="s">
        <v>117</v>
      </c>
      <c r="K49" s="30"/>
      <c r="L49" s="30" t="s">
        <v>7</v>
      </c>
      <c r="M49" s="30" t="s">
        <v>56</v>
      </c>
      <c r="N49" s="31" t="s">
        <v>6</v>
      </c>
      <c r="O49" s="100" t="s">
        <v>451</v>
      </c>
      <c r="P49" s="26" t="s">
        <v>298</v>
      </c>
      <c r="Q49" s="24"/>
      <c r="R49" s="40"/>
      <c r="S49" s="40"/>
      <c r="T49" s="40"/>
      <c r="U49" s="40"/>
      <c r="V49" s="24"/>
      <c r="W49" s="24"/>
      <c r="X49" s="26" t="s">
        <v>298</v>
      </c>
      <c r="Y49" s="32" t="s">
        <v>462</v>
      </c>
      <c r="Z49"/>
      <c r="AA49"/>
      <c r="AB49"/>
      <c r="AC49"/>
      <c r="AD49"/>
      <c r="AE49"/>
      <c r="AF49"/>
      <c r="AG49"/>
      <c r="AH49"/>
    </row>
    <row r="50" spans="1:34" ht="34.5" x14ac:dyDescent="0.25">
      <c r="A50" s="78">
        <v>34</v>
      </c>
      <c r="B50" s="3" t="s">
        <v>35</v>
      </c>
      <c r="C50" s="3" t="s">
        <v>315</v>
      </c>
      <c r="D50" s="71">
        <v>193293</v>
      </c>
      <c r="E50" s="48">
        <v>43727</v>
      </c>
      <c r="F50" s="15">
        <v>24</v>
      </c>
      <c r="G50" s="15" t="s">
        <v>334</v>
      </c>
      <c r="H50" s="4" t="s">
        <v>291</v>
      </c>
      <c r="I50" s="15" t="s">
        <v>269</v>
      </c>
      <c r="J50" s="45" t="s">
        <v>118</v>
      </c>
      <c r="K50" s="4" t="s">
        <v>119</v>
      </c>
      <c r="L50" s="4" t="s">
        <v>50</v>
      </c>
      <c r="M50" s="4" t="s">
        <v>51</v>
      </c>
      <c r="N50" s="10" t="s">
        <v>6</v>
      </c>
      <c r="O50" s="94" t="s">
        <v>298</v>
      </c>
      <c r="P50" s="23" t="s">
        <v>298</v>
      </c>
      <c r="Q50" s="15">
        <v>4.26</v>
      </c>
      <c r="R50" s="38">
        <v>59640</v>
      </c>
      <c r="S50" s="38">
        <v>59640</v>
      </c>
      <c r="T50" s="38">
        <v>0</v>
      </c>
      <c r="U50" s="38">
        <v>0</v>
      </c>
      <c r="V50" s="23" t="s">
        <v>298</v>
      </c>
      <c r="W50" s="23" t="s">
        <v>298</v>
      </c>
      <c r="X50" s="23" t="s">
        <v>298</v>
      </c>
      <c r="Y50" s="23"/>
      <c r="Z50"/>
      <c r="AA50"/>
      <c r="AB50"/>
      <c r="AC50"/>
      <c r="AD50"/>
      <c r="AE50"/>
      <c r="AF50"/>
      <c r="AG50"/>
      <c r="AH50"/>
    </row>
    <row r="51" spans="1:34" ht="34.5" x14ac:dyDescent="0.25">
      <c r="A51" s="78">
        <v>35</v>
      </c>
      <c r="B51" s="3" t="s">
        <v>35</v>
      </c>
      <c r="C51" s="3" t="s">
        <v>315</v>
      </c>
      <c r="D51" s="71">
        <v>193344</v>
      </c>
      <c r="E51" s="48">
        <v>43727</v>
      </c>
      <c r="F51" s="15">
        <v>2</v>
      </c>
      <c r="G51" s="15" t="s">
        <v>331</v>
      </c>
      <c r="H51" s="4" t="s">
        <v>292</v>
      </c>
      <c r="I51" s="15" t="s">
        <v>270</v>
      </c>
      <c r="J51" s="45" t="s">
        <v>120</v>
      </c>
      <c r="K51" s="4"/>
      <c r="L51" s="4" t="s">
        <v>46</v>
      </c>
      <c r="M51" s="4" t="s">
        <v>47</v>
      </c>
      <c r="N51" s="11" t="s">
        <v>6</v>
      </c>
      <c r="O51" s="94" t="s">
        <v>298</v>
      </c>
      <c r="P51" s="23" t="s">
        <v>298</v>
      </c>
      <c r="Q51" s="15">
        <v>2.2000000000000002</v>
      </c>
      <c r="R51" s="39">
        <v>30800</v>
      </c>
      <c r="S51" s="39">
        <v>30800</v>
      </c>
      <c r="T51" s="39">
        <v>0</v>
      </c>
      <c r="U51" s="39">
        <v>0</v>
      </c>
      <c r="V51" s="23" t="s">
        <v>298</v>
      </c>
      <c r="W51" s="23" t="s">
        <v>298</v>
      </c>
      <c r="X51" s="23" t="s">
        <v>298</v>
      </c>
      <c r="Y51" s="23"/>
      <c r="Z51"/>
      <c r="AA51"/>
      <c r="AB51"/>
      <c r="AC51"/>
      <c r="AD51"/>
      <c r="AE51"/>
      <c r="AF51"/>
      <c r="AG51"/>
      <c r="AH51"/>
    </row>
    <row r="52" spans="1:34" ht="34.5" x14ac:dyDescent="0.25">
      <c r="A52" s="78">
        <v>36</v>
      </c>
      <c r="B52" s="3" t="s">
        <v>35</v>
      </c>
      <c r="C52" s="3" t="s">
        <v>321</v>
      </c>
      <c r="D52" s="71">
        <v>193307</v>
      </c>
      <c r="E52" s="48">
        <v>43738</v>
      </c>
      <c r="F52" s="15">
        <v>2</v>
      </c>
      <c r="G52" s="15" t="s">
        <v>331</v>
      </c>
      <c r="H52" s="4" t="s">
        <v>292</v>
      </c>
      <c r="I52" s="15" t="s">
        <v>270</v>
      </c>
      <c r="J52" s="45" t="s">
        <v>263</v>
      </c>
      <c r="K52" s="4"/>
      <c r="L52" s="4" t="s">
        <v>7</v>
      </c>
      <c r="M52" s="4" t="s">
        <v>57</v>
      </c>
      <c r="N52" s="11" t="s">
        <v>6</v>
      </c>
      <c r="O52" s="94" t="s">
        <v>298</v>
      </c>
      <c r="P52" s="23" t="s">
        <v>298</v>
      </c>
      <c r="Q52" s="15">
        <v>0.47</v>
      </c>
      <c r="R52" s="38">
        <v>6580</v>
      </c>
      <c r="S52" s="38">
        <v>6580</v>
      </c>
      <c r="T52" s="38">
        <v>0</v>
      </c>
      <c r="U52" s="38">
        <v>0</v>
      </c>
      <c r="V52" s="23" t="s">
        <v>298</v>
      </c>
      <c r="W52" s="23" t="s">
        <v>298</v>
      </c>
      <c r="X52" s="23" t="s">
        <v>298</v>
      </c>
      <c r="Y52" s="23"/>
      <c r="Z52"/>
      <c r="AA52"/>
      <c r="AB52"/>
      <c r="AC52"/>
      <c r="AD52"/>
      <c r="AE52"/>
      <c r="AF52"/>
      <c r="AG52"/>
      <c r="AH52"/>
    </row>
    <row r="53" spans="1:34" ht="34.5" x14ac:dyDescent="0.25">
      <c r="A53" s="78">
        <v>37</v>
      </c>
      <c r="B53" s="3" t="s">
        <v>35</v>
      </c>
      <c r="C53" s="3" t="s">
        <v>319</v>
      </c>
      <c r="D53" s="71">
        <v>193458</v>
      </c>
      <c r="E53" s="48">
        <v>43740</v>
      </c>
      <c r="F53" s="15">
        <v>54</v>
      </c>
      <c r="G53" s="15" t="s">
        <v>334</v>
      </c>
      <c r="H53" s="4" t="s">
        <v>291</v>
      </c>
      <c r="I53" s="15" t="s">
        <v>269</v>
      </c>
      <c r="J53" s="45" t="s">
        <v>121</v>
      </c>
      <c r="K53" s="4" t="s">
        <v>113</v>
      </c>
      <c r="L53" s="4" t="s">
        <v>52</v>
      </c>
      <c r="M53" s="4" t="s">
        <v>2</v>
      </c>
      <c r="N53" s="10" t="s">
        <v>6</v>
      </c>
      <c r="O53" s="94" t="s">
        <v>298</v>
      </c>
      <c r="P53" s="23" t="s">
        <v>298</v>
      </c>
      <c r="Q53" s="15">
        <v>6.35</v>
      </c>
      <c r="R53" s="38">
        <v>88900</v>
      </c>
      <c r="S53" s="38">
        <v>88900</v>
      </c>
      <c r="T53" s="38">
        <v>0</v>
      </c>
      <c r="U53" s="38">
        <v>0</v>
      </c>
      <c r="V53" s="23" t="s">
        <v>298</v>
      </c>
      <c r="W53" s="23" t="s">
        <v>298</v>
      </c>
      <c r="X53" s="23" t="s">
        <v>298</v>
      </c>
      <c r="Y53" s="23"/>
      <c r="Z53"/>
      <c r="AA53"/>
      <c r="AB53"/>
      <c r="AC53"/>
      <c r="AD53"/>
      <c r="AE53"/>
      <c r="AF53"/>
      <c r="AG53"/>
      <c r="AH53"/>
    </row>
    <row r="54" spans="1:34" ht="42" x14ac:dyDescent="0.25">
      <c r="A54" s="78">
        <v>38</v>
      </c>
      <c r="B54" s="3" t="s">
        <v>35</v>
      </c>
      <c r="C54" s="3" t="s">
        <v>308</v>
      </c>
      <c r="D54" s="71">
        <v>193392</v>
      </c>
      <c r="E54" s="48">
        <v>43747</v>
      </c>
      <c r="F54" s="15">
        <v>1</v>
      </c>
      <c r="G54" s="15" t="s">
        <v>331</v>
      </c>
      <c r="H54" s="4" t="s">
        <v>291</v>
      </c>
      <c r="I54" s="15" t="s">
        <v>270</v>
      </c>
      <c r="J54" s="45" t="s">
        <v>264</v>
      </c>
      <c r="K54" s="4" t="s">
        <v>122</v>
      </c>
      <c r="L54" s="4" t="s">
        <v>42</v>
      </c>
      <c r="M54" s="4" t="s">
        <v>11</v>
      </c>
      <c r="N54" s="10" t="s">
        <v>6</v>
      </c>
      <c r="O54" s="94" t="s">
        <v>298</v>
      </c>
      <c r="P54" s="23" t="s">
        <v>298</v>
      </c>
      <c r="Q54" s="13">
        <v>1.08</v>
      </c>
      <c r="R54" s="39">
        <v>15120</v>
      </c>
      <c r="S54" s="39"/>
      <c r="T54" s="39"/>
      <c r="U54" s="39"/>
      <c r="V54" s="23" t="s">
        <v>298</v>
      </c>
      <c r="W54" s="17"/>
      <c r="X54" s="17"/>
      <c r="Y54" s="17"/>
      <c r="Z54"/>
      <c r="AA54"/>
      <c r="AB54"/>
      <c r="AC54"/>
      <c r="AD54"/>
      <c r="AE54"/>
      <c r="AF54"/>
      <c r="AG54"/>
      <c r="AH54"/>
    </row>
    <row r="55" spans="1:34" ht="42" x14ac:dyDescent="0.25">
      <c r="A55" s="78">
        <v>39</v>
      </c>
      <c r="B55" s="3" t="s">
        <v>9</v>
      </c>
      <c r="C55" s="3" t="s">
        <v>322</v>
      </c>
      <c r="D55" s="71">
        <v>193467</v>
      </c>
      <c r="E55" s="48">
        <v>43754</v>
      </c>
      <c r="F55" s="15">
        <v>2</v>
      </c>
      <c r="G55" s="15" t="s">
        <v>331</v>
      </c>
      <c r="H55" s="4" t="s">
        <v>291</v>
      </c>
      <c r="I55" s="15" t="s">
        <v>270</v>
      </c>
      <c r="J55" s="45" t="s">
        <v>265</v>
      </c>
      <c r="K55" s="4" t="s">
        <v>123</v>
      </c>
      <c r="L55" s="4" t="s">
        <v>26</v>
      </c>
      <c r="M55" s="4" t="s">
        <v>36</v>
      </c>
      <c r="N55" s="11" t="s">
        <v>6</v>
      </c>
      <c r="O55" s="94" t="s">
        <v>298</v>
      </c>
      <c r="P55" s="23" t="s">
        <v>298</v>
      </c>
      <c r="Q55" s="15">
        <v>0.46</v>
      </c>
      <c r="R55" s="39">
        <v>6440</v>
      </c>
      <c r="S55" s="39">
        <v>6440</v>
      </c>
      <c r="T55" s="39">
        <v>0</v>
      </c>
      <c r="U55" s="39">
        <v>0</v>
      </c>
      <c r="V55" s="23" t="s">
        <v>298</v>
      </c>
      <c r="W55" s="23" t="s">
        <v>298</v>
      </c>
      <c r="X55" s="23" t="s">
        <v>298</v>
      </c>
      <c r="Y55" s="23"/>
      <c r="Z55"/>
      <c r="AA55"/>
      <c r="AB55"/>
      <c r="AC55"/>
      <c r="AD55"/>
      <c r="AE55"/>
      <c r="AF55"/>
      <c r="AG55"/>
      <c r="AH55"/>
    </row>
    <row r="56" spans="1:34" ht="34.5" x14ac:dyDescent="0.25">
      <c r="A56" s="78">
        <v>40</v>
      </c>
      <c r="B56" s="3" t="s">
        <v>35</v>
      </c>
      <c r="C56" s="3" t="s">
        <v>310</v>
      </c>
      <c r="D56" s="71">
        <v>193754</v>
      </c>
      <c r="E56" s="48">
        <v>43768</v>
      </c>
      <c r="F56" s="15">
        <v>365</v>
      </c>
      <c r="G56" s="15" t="s">
        <v>331</v>
      </c>
      <c r="H56" s="4" t="s">
        <v>291</v>
      </c>
      <c r="I56" s="15" t="s">
        <v>269</v>
      </c>
      <c r="J56" s="45" t="s">
        <v>124</v>
      </c>
      <c r="K56" s="4"/>
      <c r="L56" s="4" t="s">
        <v>52</v>
      </c>
      <c r="M56" s="4" t="s">
        <v>2</v>
      </c>
      <c r="N56" s="10" t="s">
        <v>6</v>
      </c>
      <c r="O56" s="94" t="s">
        <v>298</v>
      </c>
      <c r="P56" s="23" t="s">
        <v>298</v>
      </c>
      <c r="Q56" s="15">
        <v>37.799999999999997</v>
      </c>
      <c r="R56" s="39">
        <v>529200</v>
      </c>
      <c r="S56" s="39">
        <v>529200</v>
      </c>
      <c r="T56" s="39">
        <v>0</v>
      </c>
      <c r="U56" s="39">
        <v>0</v>
      </c>
      <c r="V56" s="23" t="s">
        <v>298</v>
      </c>
      <c r="W56" s="23" t="s">
        <v>298</v>
      </c>
      <c r="X56" s="23" t="s">
        <v>298</v>
      </c>
      <c r="Y56" s="23"/>
      <c r="Z56"/>
      <c r="AA56"/>
      <c r="AB56"/>
      <c r="AC56"/>
      <c r="AD56"/>
      <c r="AE56"/>
      <c r="AF56"/>
      <c r="AG56"/>
      <c r="AH56"/>
    </row>
    <row r="57" spans="1:34" ht="42" x14ac:dyDescent="0.25">
      <c r="A57" s="78">
        <v>41</v>
      </c>
      <c r="B57" s="3" t="s">
        <v>35</v>
      </c>
      <c r="C57" s="3" t="s">
        <v>322</v>
      </c>
      <c r="D57" s="71">
        <v>193756</v>
      </c>
      <c r="E57" s="48">
        <v>43775</v>
      </c>
      <c r="F57" s="15">
        <v>10</v>
      </c>
      <c r="G57" s="15" t="s">
        <v>331</v>
      </c>
      <c r="H57" s="4" t="s">
        <v>291</v>
      </c>
      <c r="I57" s="15" t="s">
        <v>270</v>
      </c>
      <c r="J57" s="45" t="s">
        <v>125</v>
      </c>
      <c r="K57" s="4"/>
      <c r="L57" s="4" t="s">
        <v>26</v>
      </c>
      <c r="M57" s="4" t="s">
        <v>58</v>
      </c>
      <c r="N57" s="10" t="s">
        <v>6</v>
      </c>
      <c r="O57" s="94" t="s">
        <v>298</v>
      </c>
      <c r="P57" s="23" t="s">
        <v>298</v>
      </c>
      <c r="Q57" s="15">
        <v>7.54</v>
      </c>
      <c r="R57" s="39">
        <v>105560</v>
      </c>
      <c r="S57" s="39">
        <v>105560</v>
      </c>
      <c r="T57" s="39">
        <v>0</v>
      </c>
      <c r="U57" s="39">
        <v>0</v>
      </c>
      <c r="V57" s="23" t="s">
        <v>298</v>
      </c>
      <c r="W57" s="23" t="s">
        <v>298</v>
      </c>
      <c r="X57" s="23" t="s">
        <v>298</v>
      </c>
      <c r="Y57" s="23"/>
      <c r="Z57"/>
      <c r="AA57"/>
      <c r="AB57"/>
      <c r="AC57"/>
      <c r="AD57"/>
      <c r="AE57"/>
      <c r="AF57"/>
      <c r="AG57"/>
      <c r="AH57"/>
    </row>
    <row r="58" spans="1:34" ht="34.5" x14ac:dyDescent="0.25">
      <c r="A58" s="78">
        <v>42</v>
      </c>
      <c r="B58" s="3" t="s">
        <v>9</v>
      </c>
      <c r="C58" s="3" t="s">
        <v>317</v>
      </c>
      <c r="D58" s="71">
        <v>193711</v>
      </c>
      <c r="E58" s="53">
        <v>43777</v>
      </c>
      <c r="F58" s="24"/>
      <c r="G58" s="24" t="s">
        <v>334</v>
      </c>
      <c r="H58" s="30" t="s">
        <v>292</v>
      </c>
      <c r="I58" s="24" t="s">
        <v>270</v>
      </c>
      <c r="J58" s="42" t="s">
        <v>126</v>
      </c>
      <c r="K58" s="30" t="s">
        <v>127</v>
      </c>
      <c r="L58" s="30" t="s">
        <v>26</v>
      </c>
      <c r="M58" s="30" t="s">
        <v>41</v>
      </c>
      <c r="N58" s="31" t="s">
        <v>6</v>
      </c>
      <c r="O58" s="97" t="s">
        <v>459</v>
      </c>
      <c r="P58" s="24"/>
      <c r="Q58" s="24"/>
      <c r="R58" s="40"/>
      <c r="S58" s="40"/>
      <c r="T58" s="40"/>
      <c r="U58" s="40"/>
      <c r="V58" s="24"/>
      <c r="W58" s="24"/>
      <c r="X58" s="26" t="s">
        <v>298</v>
      </c>
      <c r="Y58" s="102"/>
      <c r="Z58"/>
      <c r="AA58"/>
      <c r="AB58"/>
      <c r="AC58"/>
      <c r="AD58"/>
      <c r="AE58"/>
      <c r="AF58"/>
      <c r="AG58"/>
      <c r="AH58"/>
    </row>
    <row r="59" spans="1:34" ht="34.5" x14ac:dyDescent="0.25">
      <c r="A59" s="78">
        <v>43</v>
      </c>
      <c r="B59" s="3" t="s">
        <v>35</v>
      </c>
      <c r="C59" s="3" t="s">
        <v>323</v>
      </c>
      <c r="D59" s="71">
        <v>193259</v>
      </c>
      <c r="E59" s="48">
        <v>43801</v>
      </c>
      <c r="F59" s="15">
        <v>10</v>
      </c>
      <c r="G59" s="15" t="s">
        <v>339</v>
      </c>
      <c r="H59" s="4" t="s">
        <v>292</v>
      </c>
      <c r="I59" s="15" t="s">
        <v>270</v>
      </c>
      <c r="J59" s="45" t="s">
        <v>128</v>
      </c>
      <c r="K59" s="4" t="s">
        <v>129</v>
      </c>
      <c r="L59" s="4" t="s">
        <v>39</v>
      </c>
      <c r="M59" s="4" t="s">
        <v>59</v>
      </c>
      <c r="N59" s="10" t="s">
        <v>6</v>
      </c>
      <c r="O59" s="94" t="s">
        <v>298</v>
      </c>
      <c r="P59" s="23" t="s">
        <v>298</v>
      </c>
      <c r="Q59" s="15">
        <v>2.4500000000000002</v>
      </c>
      <c r="R59" s="39">
        <v>34300</v>
      </c>
      <c r="S59" s="39">
        <v>34300</v>
      </c>
      <c r="T59" s="39"/>
      <c r="U59" s="39"/>
      <c r="V59" s="23" t="s">
        <v>298</v>
      </c>
      <c r="W59" s="17"/>
      <c r="X59" s="17"/>
      <c r="Y59" s="17"/>
      <c r="Z59"/>
      <c r="AA59"/>
      <c r="AB59"/>
      <c r="AC59"/>
      <c r="AD59"/>
      <c r="AE59"/>
      <c r="AF59"/>
      <c r="AG59"/>
      <c r="AH59"/>
    </row>
    <row r="60" spans="1:34" ht="34.5" x14ac:dyDescent="0.25">
      <c r="A60" s="78">
        <v>44</v>
      </c>
      <c r="B60" s="3" t="s">
        <v>35</v>
      </c>
      <c r="C60" s="3" t="s">
        <v>315</v>
      </c>
      <c r="D60" s="71">
        <v>194255</v>
      </c>
      <c r="E60" s="48">
        <v>43805</v>
      </c>
      <c r="F60" s="15">
        <v>2</v>
      </c>
      <c r="G60" s="15" t="s">
        <v>331</v>
      </c>
      <c r="H60" s="4" t="s">
        <v>292</v>
      </c>
      <c r="I60" s="15" t="s">
        <v>270</v>
      </c>
      <c r="J60" s="45" t="s">
        <v>130</v>
      </c>
      <c r="K60" s="4"/>
      <c r="L60" s="4" t="s">
        <v>46</v>
      </c>
      <c r="M60" s="4" t="s">
        <v>47</v>
      </c>
      <c r="N60" s="11" t="s">
        <v>6</v>
      </c>
      <c r="O60" s="94" t="s">
        <v>298</v>
      </c>
      <c r="P60" s="23" t="s">
        <v>298</v>
      </c>
      <c r="Q60" s="15">
        <v>2.2000000000000002</v>
      </c>
      <c r="R60" s="39">
        <v>30800</v>
      </c>
      <c r="S60" s="39"/>
      <c r="T60" s="39"/>
      <c r="U60" s="39"/>
      <c r="V60" s="23" t="s">
        <v>298</v>
      </c>
      <c r="W60" s="17"/>
      <c r="X60" s="17"/>
      <c r="Y60" s="17"/>
      <c r="Z60"/>
      <c r="AA60"/>
      <c r="AB60"/>
      <c r="AC60"/>
      <c r="AD60"/>
      <c r="AE60"/>
      <c r="AF60"/>
      <c r="AG60"/>
      <c r="AH60"/>
    </row>
    <row r="61" spans="1:34" ht="42" x14ac:dyDescent="0.25">
      <c r="A61" s="78">
        <v>45</v>
      </c>
      <c r="B61" s="3" t="s">
        <v>35</v>
      </c>
      <c r="C61" s="3" t="s">
        <v>320</v>
      </c>
      <c r="D61" s="71">
        <v>200085</v>
      </c>
      <c r="E61" s="48">
        <v>43845</v>
      </c>
      <c r="F61" s="15">
        <v>1</v>
      </c>
      <c r="G61" s="15" t="s">
        <v>334</v>
      </c>
      <c r="H61" s="4" t="s">
        <v>292</v>
      </c>
      <c r="I61" s="15" t="s">
        <v>270</v>
      </c>
      <c r="J61" s="45" t="s">
        <v>19</v>
      </c>
      <c r="K61" s="4" t="s">
        <v>131</v>
      </c>
      <c r="L61" s="4" t="s">
        <v>60</v>
      </c>
      <c r="M61" s="4" t="s">
        <v>61</v>
      </c>
      <c r="N61" s="10" t="s">
        <v>6</v>
      </c>
      <c r="O61" s="94" t="s">
        <v>298</v>
      </c>
      <c r="P61" s="23" t="s">
        <v>298</v>
      </c>
      <c r="Q61" s="90">
        <v>0.27</v>
      </c>
      <c r="R61" s="39">
        <v>3920</v>
      </c>
      <c r="S61" s="39"/>
      <c r="T61" s="39"/>
      <c r="U61" s="39"/>
      <c r="V61" s="23" t="s">
        <v>298</v>
      </c>
      <c r="W61" s="17"/>
      <c r="X61" s="17"/>
      <c r="Y61" s="17"/>
      <c r="Z61"/>
      <c r="AA61"/>
      <c r="AB61"/>
      <c r="AC61"/>
      <c r="AD61"/>
      <c r="AE61"/>
      <c r="AF61"/>
      <c r="AG61"/>
      <c r="AH61"/>
    </row>
    <row r="62" spans="1:34" x14ac:dyDescent="0.25">
      <c r="A62" s="78">
        <v>46</v>
      </c>
      <c r="B62" s="3" t="s">
        <v>35</v>
      </c>
      <c r="C62" s="3" t="s">
        <v>311</v>
      </c>
      <c r="D62" s="71">
        <v>200317</v>
      </c>
      <c r="E62" s="48">
        <v>43864</v>
      </c>
      <c r="F62" s="15">
        <v>1</v>
      </c>
      <c r="G62" s="15" t="s">
        <v>334</v>
      </c>
      <c r="H62" s="4" t="s">
        <v>292</v>
      </c>
      <c r="I62" s="15" t="s">
        <v>270</v>
      </c>
      <c r="J62" s="45" t="s">
        <v>132</v>
      </c>
      <c r="K62" s="4"/>
      <c r="L62" s="4" t="s">
        <v>39</v>
      </c>
      <c r="M62" s="4" t="s">
        <v>62</v>
      </c>
      <c r="N62" s="10" t="s">
        <v>6</v>
      </c>
      <c r="O62" s="95" t="s">
        <v>298</v>
      </c>
      <c r="P62" s="16"/>
      <c r="Q62" s="82">
        <v>0.45</v>
      </c>
      <c r="R62" s="39"/>
      <c r="S62" s="39"/>
      <c r="T62" s="39"/>
      <c r="U62" s="39"/>
      <c r="V62" s="16"/>
      <c r="W62" s="16"/>
      <c r="X62" s="16"/>
      <c r="Y62" s="16"/>
      <c r="Z62"/>
      <c r="AA62"/>
      <c r="AB62"/>
      <c r="AC62"/>
      <c r="AD62"/>
      <c r="AE62"/>
      <c r="AF62"/>
      <c r="AG62"/>
      <c r="AH62"/>
    </row>
    <row r="63" spans="1:34" ht="42" x14ac:dyDescent="0.25">
      <c r="A63" s="78">
        <v>47</v>
      </c>
      <c r="B63" s="3" t="s">
        <v>35</v>
      </c>
      <c r="C63" s="3" t="s">
        <v>318</v>
      </c>
      <c r="D63" s="71">
        <v>200439</v>
      </c>
      <c r="E63" s="48">
        <v>43875</v>
      </c>
      <c r="F63" s="15">
        <v>2</v>
      </c>
      <c r="G63" s="15" t="s">
        <v>334</v>
      </c>
      <c r="H63" s="4" t="s">
        <v>291</v>
      </c>
      <c r="I63" s="15" t="s">
        <v>270</v>
      </c>
      <c r="J63" s="45" t="s">
        <v>133</v>
      </c>
      <c r="K63" s="4"/>
      <c r="L63" s="4" t="s">
        <v>30</v>
      </c>
      <c r="M63" s="4" t="s">
        <v>2</v>
      </c>
      <c r="N63" s="11" t="s">
        <v>6</v>
      </c>
      <c r="O63" s="94" t="s">
        <v>298</v>
      </c>
      <c r="P63" s="23" t="s">
        <v>298</v>
      </c>
      <c r="Q63" s="15">
        <v>0.2</v>
      </c>
      <c r="R63" s="39">
        <v>2800</v>
      </c>
      <c r="S63" s="39"/>
      <c r="T63" s="39"/>
      <c r="U63" s="39"/>
      <c r="V63" s="23" t="s">
        <v>298</v>
      </c>
      <c r="W63" s="17"/>
      <c r="X63" s="17"/>
      <c r="Y63" s="17"/>
      <c r="Z63"/>
      <c r="AA63"/>
      <c r="AB63"/>
      <c r="AC63"/>
      <c r="AD63"/>
      <c r="AE63"/>
      <c r="AF63"/>
      <c r="AG63"/>
      <c r="AH63"/>
    </row>
    <row r="64" spans="1:34" ht="34.5" x14ac:dyDescent="0.25">
      <c r="A64" s="78">
        <v>48</v>
      </c>
      <c r="B64" s="3" t="s">
        <v>35</v>
      </c>
      <c r="C64" s="3" t="s">
        <v>320</v>
      </c>
      <c r="D64" s="71">
        <v>200626</v>
      </c>
      <c r="E64" s="53">
        <v>43893</v>
      </c>
      <c r="F64" s="24">
        <v>1</v>
      </c>
      <c r="G64" s="24" t="s">
        <v>334</v>
      </c>
      <c r="H64" s="30" t="s">
        <v>292</v>
      </c>
      <c r="I64" s="24" t="s">
        <v>270</v>
      </c>
      <c r="J64" s="42" t="s">
        <v>134</v>
      </c>
      <c r="K64" s="30" t="s">
        <v>135</v>
      </c>
      <c r="L64" s="30" t="s">
        <v>34</v>
      </c>
      <c r="M64" s="30" t="s">
        <v>63</v>
      </c>
      <c r="N64" s="31" t="s">
        <v>6</v>
      </c>
      <c r="O64" s="97" t="s">
        <v>449</v>
      </c>
      <c r="P64" s="26" t="s">
        <v>298</v>
      </c>
      <c r="Q64" s="24"/>
      <c r="R64" s="40"/>
      <c r="S64" s="40"/>
      <c r="T64" s="40"/>
      <c r="U64" s="40"/>
      <c r="V64" s="24"/>
      <c r="W64" s="24"/>
      <c r="X64" s="26" t="s">
        <v>298</v>
      </c>
      <c r="Y64" s="32" t="s">
        <v>462</v>
      </c>
      <c r="Z64"/>
      <c r="AA64"/>
      <c r="AB64"/>
      <c r="AC64"/>
      <c r="AD64"/>
      <c r="AE64"/>
      <c r="AF64"/>
      <c r="AG64"/>
      <c r="AH64"/>
    </row>
    <row r="65" spans="1:34" ht="34.5" x14ac:dyDescent="0.25">
      <c r="A65" s="78">
        <v>49</v>
      </c>
      <c r="B65" s="3" t="s">
        <v>35</v>
      </c>
      <c r="C65" s="3" t="s">
        <v>315</v>
      </c>
      <c r="D65" s="71">
        <v>200705</v>
      </c>
      <c r="E65" s="53">
        <v>43900</v>
      </c>
      <c r="F65" s="24">
        <v>1</v>
      </c>
      <c r="G65" s="24" t="s">
        <v>334</v>
      </c>
      <c r="H65" s="30" t="s">
        <v>292</v>
      </c>
      <c r="I65" s="24" t="s">
        <v>270</v>
      </c>
      <c r="J65" s="42" t="s">
        <v>136</v>
      </c>
      <c r="K65" s="30"/>
      <c r="L65" s="30" t="s">
        <v>39</v>
      </c>
      <c r="M65" s="30" t="s">
        <v>64</v>
      </c>
      <c r="N65" s="31" t="s">
        <v>6</v>
      </c>
      <c r="O65" s="100" t="s">
        <v>451</v>
      </c>
      <c r="P65" s="26" t="s">
        <v>298</v>
      </c>
      <c r="Q65" s="24"/>
      <c r="R65" s="40"/>
      <c r="S65" s="40"/>
      <c r="T65" s="40"/>
      <c r="U65" s="40"/>
      <c r="V65" s="25"/>
      <c r="W65" s="25"/>
      <c r="X65" s="26" t="s">
        <v>298</v>
      </c>
      <c r="Y65" s="25" t="s">
        <v>478</v>
      </c>
      <c r="Z65"/>
      <c r="AA65"/>
      <c r="AB65"/>
      <c r="AC65"/>
      <c r="AD65"/>
      <c r="AE65"/>
      <c r="AF65"/>
      <c r="AG65"/>
      <c r="AH65"/>
    </row>
    <row r="66" spans="1:34" x14ac:dyDescent="0.25">
      <c r="A66" s="78">
        <v>50</v>
      </c>
      <c r="B66" s="3" t="s">
        <v>35</v>
      </c>
      <c r="C66" s="3" t="s">
        <v>321</v>
      </c>
      <c r="D66" s="71">
        <v>201024</v>
      </c>
      <c r="E66" s="48">
        <v>43928</v>
      </c>
      <c r="F66" s="15">
        <v>1</v>
      </c>
      <c r="G66" s="15" t="s">
        <v>334</v>
      </c>
      <c r="H66" s="4" t="s">
        <v>291</v>
      </c>
      <c r="I66" s="15" t="s">
        <v>270</v>
      </c>
      <c r="J66" s="45" t="s">
        <v>137</v>
      </c>
      <c r="K66" s="3"/>
      <c r="L66" s="3" t="s">
        <v>7</v>
      </c>
      <c r="M66" s="3" t="s">
        <v>1</v>
      </c>
      <c r="N66" s="10" t="s">
        <v>6</v>
      </c>
      <c r="O66" s="94" t="s">
        <v>298</v>
      </c>
      <c r="P66" s="17"/>
      <c r="Q66" s="16">
        <v>0.55000000000000004</v>
      </c>
      <c r="R66" s="39">
        <v>7700</v>
      </c>
      <c r="S66" s="39"/>
      <c r="T66" s="39"/>
      <c r="U66" s="39"/>
      <c r="V66" s="17"/>
      <c r="W66" s="17"/>
      <c r="X66" s="17"/>
      <c r="Y66" s="17"/>
      <c r="Z66"/>
      <c r="AA66"/>
      <c r="AB66"/>
      <c r="AC66"/>
      <c r="AD66"/>
      <c r="AE66"/>
      <c r="AF66"/>
      <c r="AG66"/>
      <c r="AH66"/>
    </row>
    <row r="67" spans="1:34" ht="34.5" x14ac:dyDescent="0.25">
      <c r="A67" s="78">
        <v>51</v>
      </c>
      <c r="B67" s="3" t="s">
        <v>35</v>
      </c>
      <c r="C67" s="3" t="s">
        <v>315</v>
      </c>
      <c r="D67" s="71">
        <v>201411</v>
      </c>
      <c r="E67" s="48">
        <v>43971</v>
      </c>
      <c r="F67" s="15">
        <v>1</v>
      </c>
      <c r="G67" s="15" t="s">
        <v>334</v>
      </c>
      <c r="H67" s="4" t="s">
        <v>291</v>
      </c>
      <c r="I67" s="15" t="s">
        <v>270</v>
      </c>
      <c r="J67" s="45" t="s">
        <v>138</v>
      </c>
      <c r="K67" s="4" t="s">
        <v>139</v>
      </c>
      <c r="L67" s="4" t="s">
        <v>22</v>
      </c>
      <c r="M67" s="4" t="s">
        <v>2</v>
      </c>
      <c r="N67" s="10" t="s">
        <v>6</v>
      </c>
      <c r="O67" s="94" t="s">
        <v>298</v>
      </c>
      <c r="P67" s="23" t="s">
        <v>298</v>
      </c>
      <c r="Q67" s="15">
        <v>0.1</v>
      </c>
      <c r="R67" s="39">
        <v>1400</v>
      </c>
      <c r="S67" s="39"/>
      <c r="T67" s="39"/>
      <c r="U67" s="39"/>
      <c r="V67" s="23" t="s">
        <v>298</v>
      </c>
      <c r="W67" s="17"/>
      <c r="X67" s="17"/>
      <c r="Y67" s="17"/>
      <c r="Z67"/>
      <c r="AA67"/>
      <c r="AB67"/>
      <c r="AC67"/>
      <c r="AD67"/>
      <c r="AE67"/>
      <c r="AF67"/>
      <c r="AG67"/>
      <c r="AH67"/>
    </row>
    <row r="68" spans="1:34" ht="34.5" x14ac:dyDescent="0.25">
      <c r="A68" s="78">
        <v>52</v>
      </c>
      <c r="B68" s="3" t="s">
        <v>35</v>
      </c>
      <c r="C68" s="3" t="s">
        <v>315</v>
      </c>
      <c r="D68" s="71">
        <v>201414</v>
      </c>
      <c r="E68" s="48">
        <v>43983</v>
      </c>
      <c r="F68" s="15">
        <v>1</v>
      </c>
      <c r="G68" s="15" t="s">
        <v>334</v>
      </c>
      <c r="H68" s="4" t="s">
        <v>291</v>
      </c>
      <c r="I68" s="15" t="s">
        <v>270</v>
      </c>
      <c r="J68" s="45" t="s">
        <v>140</v>
      </c>
      <c r="K68" s="4" t="s">
        <v>141</v>
      </c>
      <c r="L68" s="4" t="s">
        <v>39</v>
      </c>
      <c r="M68" s="4" t="s">
        <v>0</v>
      </c>
      <c r="N68" s="10" t="s">
        <v>6</v>
      </c>
      <c r="O68" s="94" t="s">
        <v>298</v>
      </c>
      <c r="P68" s="23" t="s">
        <v>298</v>
      </c>
      <c r="Q68" s="15">
        <v>0.59</v>
      </c>
      <c r="R68" s="39">
        <v>8120</v>
      </c>
      <c r="S68" s="39"/>
      <c r="T68" s="39"/>
      <c r="U68" s="39"/>
      <c r="V68" s="23" t="s">
        <v>298</v>
      </c>
      <c r="W68" s="17"/>
      <c r="X68" s="17"/>
      <c r="Y68" s="17"/>
      <c r="Z68"/>
      <c r="AA68"/>
      <c r="AB68"/>
      <c r="AC68"/>
      <c r="AD68"/>
      <c r="AE68"/>
      <c r="AF68"/>
      <c r="AG68"/>
      <c r="AH68"/>
    </row>
    <row r="69" spans="1:34" ht="34.5" x14ac:dyDescent="0.25">
      <c r="A69" s="78">
        <v>53</v>
      </c>
      <c r="B69" s="3" t="s">
        <v>35</v>
      </c>
      <c r="C69" s="3" t="s">
        <v>308</v>
      </c>
      <c r="D69" s="71">
        <v>201829</v>
      </c>
      <c r="E69" s="48">
        <v>44011</v>
      </c>
      <c r="F69" s="15">
        <v>3</v>
      </c>
      <c r="G69" s="15" t="s">
        <v>331</v>
      </c>
      <c r="H69" s="4" t="s">
        <v>292</v>
      </c>
      <c r="I69" s="15" t="s">
        <v>270</v>
      </c>
      <c r="J69" s="45" t="s">
        <v>142</v>
      </c>
      <c r="K69" s="4" t="s">
        <v>143</v>
      </c>
      <c r="L69" s="4" t="s">
        <v>26</v>
      </c>
      <c r="M69" s="4" t="s">
        <v>65</v>
      </c>
      <c r="N69" s="11" t="s">
        <v>6</v>
      </c>
      <c r="O69" s="94" t="s">
        <v>298</v>
      </c>
      <c r="P69" s="17"/>
      <c r="Q69" s="108">
        <v>0.37</v>
      </c>
      <c r="R69" s="39">
        <v>5180</v>
      </c>
      <c r="S69" s="39"/>
      <c r="T69" s="39"/>
      <c r="U69" s="39"/>
      <c r="V69" s="23" t="s">
        <v>298</v>
      </c>
      <c r="W69" s="17"/>
      <c r="X69" s="17"/>
      <c r="Y69" s="17"/>
      <c r="Z69"/>
      <c r="AA69"/>
      <c r="AB69"/>
      <c r="AC69"/>
      <c r="AD69"/>
      <c r="AE69"/>
      <c r="AF69"/>
      <c r="AG69"/>
      <c r="AH69"/>
    </row>
    <row r="70" spans="1:34" ht="34.5" x14ac:dyDescent="0.25">
      <c r="A70" s="78">
        <v>54</v>
      </c>
      <c r="B70" s="3" t="s">
        <v>35</v>
      </c>
      <c r="C70" s="3" t="s">
        <v>310</v>
      </c>
      <c r="D70" s="71">
        <v>201538</v>
      </c>
      <c r="E70" s="53">
        <v>44012</v>
      </c>
      <c r="F70" s="24">
        <v>1</v>
      </c>
      <c r="G70" s="24" t="s">
        <v>334</v>
      </c>
      <c r="H70" s="30" t="s">
        <v>292</v>
      </c>
      <c r="I70" s="24" t="s">
        <v>270</v>
      </c>
      <c r="J70" s="42" t="s">
        <v>144</v>
      </c>
      <c r="K70" s="30"/>
      <c r="L70" s="30" t="s">
        <v>7</v>
      </c>
      <c r="M70" s="30" t="s">
        <v>66</v>
      </c>
      <c r="N70" s="31" t="s">
        <v>6</v>
      </c>
      <c r="O70" s="99" t="s">
        <v>449</v>
      </c>
      <c r="P70" s="26" t="s">
        <v>298</v>
      </c>
      <c r="Q70" s="25"/>
      <c r="R70" s="40"/>
      <c r="S70" s="40"/>
      <c r="T70" s="40"/>
      <c r="U70" s="40"/>
      <c r="V70" s="25"/>
      <c r="W70" s="25"/>
      <c r="X70" s="26" t="s">
        <v>298</v>
      </c>
      <c r="Y70" s="33" t="s">
        <v>462</v>
      </c>
      <c r="Z70"/>
      <c r="AA70"/>
      <c r="AB70"/>
      <c r="AC70"/>
      <c r="AD70"/>
      <c r="AE70"/>
      <c r="AF70"/>
      <c r="AG70"/>
      <c r="AH70"/>
    </row>
    <row r="71" spans="1:34" ht="34.5" x14ac:dyDescent="0.25">
      <c r="A71" s="78">
        <v>55</v>
      </c>
      <c r="B71" s="3" t="s">
        <v>35</v>
      </c>
      <c r="C71" s="3" t="s">
        <v>315</v>
      </c>
      <c r="D71" s="71">
        <v>201752</v>
      </c>
      <c r="E71" s="48">
        <v>44012</v>
      </c>
      <c r="F71" s="15">
        <v>40</v>
      </c>
      <c r="G71" s="15" t="s">
        <v>339</v>
      </c>
      <c r="H71" s="4" t="s">
        <v>291</v>
      </c>
      <c r="I71" s="15" t="s">
        <v>269</v>
      </c>
      <c r="J71" s="45" t="s">
        <v>145</v>
      </c>
      <c r="K71" s="3"/>
      <c r="L71" s="4" t="s">
        <v>50</v>
      </c>
      <c r="M71" s="4" t="s">
        <v>4</v>
      </c>
      <c r="N71" s="10" t="s">
        <v>6</v>
      </c>
      <c r="O71" s="94" t="s">
        <v>298</v>
      </c>
      <c r="P71" s="23" t="s">
        <v>298</v>
      </c>
      <c r="Q71" s="15">
        <v>6.76</v>
      </c>
      <c r="R71" s="38">
        <v>94640</v>
      </c>
      <c r="S71" s="38"/>
      <c r="T71" s="38"/>
      <c r="U71" s="38"/>
      <c r="V71" s="23" t="s">
        <v>298</v>
      </c>
      <c r="W71" s="17"/>
      <c r="X71" s="17"/>
      <c r="Y71" s="17"/>
      <c r="Z71"/>
      <c r="AA71"/>
      <c r="AB71"/>
      <c r="AC71"/>
      <c r="AD71"/>
      <c r="AE71"/>
      <c r="AF71"/>
      <c r="AG71"/>
      <c r="AH71"/>
    </row>
    <row r="72" spans="1:34" ht="42" x14ac:dyDescent="0.25">
      <c r="A72" s="78">
        <v>56</v>
      </c>
      <c r="B72" s="3" t="s">
        <v>35</v>
      </c>
      <c r="C72" s="3" t="s">
        <v>308</v>
      </c>
      <c r="D72" s="71">
        <v>201872</v>
      </c>
      <c r="E72" s="53">
        <v>44014</v>
      </c>
      <c r="F72" s="24">
        <v>4</v>
      </c>
      <c r="G72" s="24" t="s">
        <v>334</v>
      </c>
      <c r="H72" s="30" t="s">
        <v>292</v>
      </c>
      <c r="I72" s="24" t="s">
        <v>270</v>
      </c>
      <c r="J72" s="42" t="s">
        <v>146</v>
      </c>
      <c r="K72" s="30" t="s">
        <v>104</v>
      </c>
      <c r="L72" s="30" t="s">
        <v>26</v>
      </c>
      <c r="M72" s="30" t="s">
        <v>67</v>
      </c>
      <c r="N72" s="31" t="s">
        <v>6</v>
      </c>
      <c r="O72" s="100" t="s">
        <v>458</v>
      </c>
      <c r="P72" s="24"/>
      <c r="Q72" s="24"/>
      <c r="R72" s="40"/>
      <c r="S72" s="40"/>
      <c r="T72" s="40"/>
      <c r="U72" s="40"/>
      <c r="V72" s="24"/>
      <c r="W72" s="24"/>
      <c r="X72" s="24"/>
      <c r="Y72" s="24" t="s">
        <v>472</v>
      </c>
      <c r="Z72"/>
      <c r="AA72"/>
      <c r="AB72"/>
      <c r="AC72"/>
      <c r="AD72"/>
      <c r="AE72"/>
      <c r="AF72"/>
      <c r="AG72"/>
      <c r="AH72"/>
    </row>
    <row r="73" spans="1:34" ht="34.5" x14ac:dyDescent="0.25">
      <c r="A73" s="78">
        <v>57</v>
      </c>
      <c r="B73" s="3" t="s">
        <v>35</v>
      </c>
      <c r="C73" s="3" t="s">
        <v>321</v>
      </c>
      <c r="D73" s="71">
        <v>202331</v>
      </c>
      <c r="E73" s="48">
        <v>44032</v>
      </c>
      <c r="F73" s="15">
        <v>2</v>
      </c>
      <c r="G73" s="15" t="s">
        <v>339</v>
      </c>
      <c r="H73" s="4" t="s">
        <v>291</v>
      </c>
      <c r="I73" s="15" t="s">
        <v>270</v>
      </c>
      <c r="J73" s="45" t="s">
        <v>147</v>
      </c>
      <c r="K73" s="3"/>
      <c r="L73" s="3" t="s">
        <v>7</v>
      </c>
      <c r="M73" s="3" t="s">
        <v>1</v>
      </c>
      <c r="N73" s="10" t="s">
        <v>6</v>
      </c>
      <c r="O73" s="94" t="s">
        <v>298</v>
      </c>
      <c r="P73" s="23" t="s">
        <v>298</v>
      </c>
      <c r="Q73" s="15">
        <v>1.34</v>
      </c>
      <c r="R73" s="39">
        <v>18760</v>
      </c>
      <c r="S73" s="39"/>
      <c r="T73" s="39"/>
      <c r="U73" s="39"/>
      <c r="V73" s="23" t="s">
        <v>298</v>
      </c>
      <c r="W73" s="17"/>
      <c r="X73" s="17"/>
      <c r="Y73" s="17"/>
      <c r="Z73"/>
      <c r="AA73"/>
      <c r="AB73"/>
      <c r="AC73"/>
      <c r="AD73"/>
      <c r="AE73"/>
      <c r="AF73"/>
      <c r="AG73"/>
      <c r="AH73"/>
    </row>
    <row r="74" spans="1:34" x14ac:dyDescent="0.25">
      <c r="A74" s="78">
        <v>58</v>
      </c>
      <c r="B74" s="3" t="s">
        <v>35</v>
      </c>
      <c r="C74" s="3" t="s">
        <v>315</v>
      </c>
      <c r="D74" s="71">
        <v>202421</v>
      </c>
      <c r="E74" s="48">
        <v>44039</v>
      </c>
      <c r="F74" s="15">
        <v>1</v>
      </c>
      <c r="G74" s="15" t="s">
        <v>343</v>
      </c>
      <c r="H74" s="4" t="s">
        <v>292</v>
      </c>
      <c r="I74" s="15" t="s">
        <v>270</v>
      </c>
      <c r="J74" s="46" t="s">
        <v>148</v>
      </c>
      <c r="K74" s="4" t="s">
        <v>149</v>
      </c>
      <c r="L74" s="4" t="s">
        <v>53</v>
      </c>
      <c r="M74" s="4" t="s">
        <v>68</v>
      </c>
      <c r="N74" s="11" t="s">
        <v>6</v>
      </c>
      <c r="O74" s="95" t="s">
        <v>298</v>
      </c>
      <c r="P74" s="17"/>
      <c r="Q74" s="16">
        <v>0.02</v>
      </c>
      <c r="R74" s="39"/>
      <c r="S74" s="39"/>
      <c r="T74" s="39"/>
      <c r="U74" s="39"/>
      <c r="V74" s="17"/>
      <c r="W74" s="17"/>
      <c r="X74" s="17"/>
      <c r="Y74" s="17"/>
      <c r="Z74"/>
      <c r="AA74"/>
      <c r="AB74"/>
      <c r="AC74"/>
      <c r="AD74"/>
      <c r="AE74"/>
      <c r="AF74"/>
      <c r="AG74"/>
      <c r="AH74"/>
    </row>
    <row r="75" spans="1:34" x14ac:dyDescent="0.25">
      <c r="A75" s="78">
        <v>59</v>
      </c>
      <c r="B75" s="3" t="s">
        <v>35</v>
      </c>
      <c r="C75" s="3" t="s">
        <v>310</v>
      </c>
      <c r="D75" s="71">
        <v>202837</v>
      </c>
      <c r="E75" s="48">
        <v>44061</v>
      </c>
      <c r="F75" s="15">
        <v>7</v>
      </c>
      <c r="G75" s="15" t="s">
        <v>343</v>
      </c>
      <c r="H75" s="4" t="s">
        <v>292</v>
      </c>
      <c r="I75" s="15" t="s">
        <v>270</v>
      </c>
      <c r="J75" s="46" t="s">
        <v>276</v>
      </c>
      <c r="K75" s="4"/>
      <c r="L75" s="4" t="s">
        <v>22</v>
      </c>
      <c r="M75" s="4" t="s">
        <v>2</v>
      </c>
      <c r="N75" s="11" t="s">
        <v>6</v>
      </c>
      <c r="O75" s="94" t="s">
        <v>298</v>
      </c>
      <c r="P75" s="17"/>
      <c r="Q75" s="16">
        <v>0.84</v>
      </c>
      <c r="R75" s="39">
        <v>11760</v>
      </c>
      <c r="S75" s="39"/>
      <c r="T75" s="39"/>
      <c r="U75" s="39"/>
      <c r="V75" s="17"/>
      <c r="W75" s="17"/>
      <c r="X75" s="17"/>
      <c r="Y75" s="17"/>
      <c r="Z75"/>
      <c r="AA75"/>
      <c r="AB75"/>
      <c r="AC75"/>
      <c r="AD75"/>
      <c r="AE75"/>
      <c r="AF75"/>
      <c r="AG75"/>
      <c r="AH75"/>
    </row>
    <row r="76" spans="1:34" ht="34.5" x14ac:dyDescent="0.25">
      <c r="A76" s="78">
        <v>60</v>
      </c>
      <c r="B76" s="3" t="s">
        <v>35</v>
      </c>
      <c r="C76" s="3" t="s">
        <v>312</v>
      </c>
      <c r="D76" s="71">
        <v>202660</v>
      </c>
      <c r="E76" s="53">
        <v>44055</v>
      </c>
      <c r="F76" s="24">
        <v>1</v>
      </c>
      <c r="G76" s="24" t="s">
        <v>334</v>
      </c>
      <c r="H76" s="30" t="s">
        <v>292</v>
      </c>
      <c r="I76" s="24" t="s">
        <v>270</v>
      </c>
      <c r="J76" s="42" t="s">
        <v>150</v>
      </c>
      <c r="K76" s="30" t="s">
        <v>151</v>
      </c>
      <c r="L76" s="30" t="s">
        <v>8</v>
      </c>
      <c r="M76" s="30" t="s">
        <v>8</v>
      </c>
      <c r="N76" s="31" t="s">
        <v>6</v>
      </c>
      <c r="O76" s="99" t="s">
        <v>450</v>
      </c>
      <c r="P76" s="26" t="s">
        <v>298</v>
      </c>
      <c r="Q76" s="25"/>
      <c r="R76" s="40"/>
      <c r="S76" s="40"/>
      <c r="T76" s="40"/>
      <c r="U76" s="40"/>
      <c r="V76" s="25"/>
      <c r="W76" s="25"/>
      <c r="X76" s="26" t="s">
        <v>298</v>
      </c>
      <c r="Y76" s="33" t="s">
        <v>462</v>
      </c>
      <c r="Z76"/>
      <c r="AA76"/>
      <c r="AB76"/>
      <c r="AC76"/>
      <c r="AD76"/>
      <c r="AE76"/>
      <c r="AF76"/>
      <c r="AG76"/>
      <c r="AH76"/>
    </row>
    <row r="77" spans="1:34" ht="42" x14ac:dyDescent="0.25">
      <c r="A77" s="78">
        <v>61</v>
      </c>
      <c r="B77" s="3" t="s">
        <v>35</v>
      </c>
      <c r="C77" s="3" t="s">
        <v>312</v>
      </c>
      <c r="D77" s="71">
        <v>202777</v>
      </c>
      <c r="E77" s="48">
        <v>44067</v>
      </c>
      <c r="F77" s="15">
        <v>1</v>
      </c>
      <c r="G77" s="15" t="s">
        <v>334</v>
      </c>
      <c r="H77" s="3" t="s">
        <v>292</v>
      </c>
      <c r="I77" s="16" t="s">
        <v>270</v>
      </c>
      <c r="J77" s="45" t="s">
        <v>152</v>
      </c>
      <c r="K77" s="3" t="s">
        <v>153</v>
      </c>
      <c r="L77" s="3" t="s">
        <v>26</v>
      </c>
      <c r="M77" s="3" t="s">
        <v>36</v>
      </c>
      <c r="N77" s="84" t="s">
        <v>6</v>
      </c>
      <c r="O77" s="94" t="s">
        <v>298</v>
      </c>
      <c r="P77" s="23" t="s">
        <v>298</v>
      </c>
      <c r="Q77" s="90">
        <v>0.5</v>
      </c>
      <c r="R77" s="39"/>
      <c r="S77" s="39"/>
      <c r="T77" s="39"/>
      <c r="U77" s="39"/>
      <c r="V77" s="23" t="s">
        <v>298</v>
      </c>
      <c r="W77" s="17"/>
      <c r="X77" s="85"/>
      <c r="Y77" s="85"/>
      <c r="Z77"/>
      <c r="AA77"/>
      <c r="AB77"/>
      <c r="AC77"/>
      <c r="AD77"/>
      <c r="AE77"/>
      <c r="AF77"/>
      <c r="AG77"/>
      <c r="AH77"/>
    </row>
    <row r="78" spans="1:34" ht="34.5" x14ac:dyDescent="0.25">
      <c r="A78" s="78">
        <v>62</v>
      </c>
      <c r="B78" s="3" t="s">
        <v>35</v>
      </c>
      <c r="C78" s="3" t="s">
        <v>315</v>
      </c>
      <c r="D78" s="71">
        <v>202785</v>
      </c>
      <c r="E78" s="53">
        <v>44069</v>
      </c>
      <c r="F78" s="24">
        <v>4</v>
      </c>
      <c r="G78" s="24" t="s">
        <v>334</v>
      </c>
      <c r="H78" s="30" t="s">
        <v>291</v>
      </c>
      <c r="I78" s="24" t="s">
        <v>270</v>
      </c>
      <c r="J78" s="42" t="s">
        <v>154</v>
      </c>
      <c r="K78" s="30" t="s">
        <v>155</v>
      </c>
      <c r="L78" s="30" t="s">
        <v>22</v>
      </c>
      <c r="M78" s="30" t="s">
        <v>2</v>
      </c>
      <c r="N78" s="31" t="s">
        <v>6</v>
      </c>
      <c r="O78" s="97" t="s">
        <v>449</v>
      </c>
      <c r="P78" s="26"/>
      <c r="Q78" s="24"/>
      <c r="R78" s="40"/>
      <c r="S78" s="40"/>
      <c r="T78" s="40"/>
      <c r="U78" s="40"/>
      <c r="V78" s="24"/>
      <c r="W78" s="24"/>
      <c r="X78" s="26" t="s">
        <v>298</v>
      </c>
      <c r="Y78" s="24"/>
      <c r="Z78"/>
      <c r="AA78"/>
      <c r="AB78"/>
      <c r="AC78"/>
      <c r="AD78"/>
      <c r="AE78"/>
      <c r="AF78"/>
      <c r="AG78"/>
      <c r="AH78"/>
    </row>
    <row r="79" spans="1:34" ht="42" x14ac:dyDescent="0.25">
      <c r="A79" s="78">
        <v>63</v>
      </c>
      <c r="B79" s="3" t="s">
        <v>35</v>
      </c>
      <c r="C79" s="3" t="s">
        <v>321</v>
      </c>
      <c r="D79" s="71">
        <v>202833</v>
      </c>
      <c r="E79" s="48">
        <v>44070</v>
      </c>
      <c r="F79" s="15">
        <v>15</v>
      </c>
      <c r="G79" s="15" t="s">
        <v>331</v>
      </c>
      <c r="H79" s="4" t="s">
        <v>291</v>
      </c>
      <c r="I79" s="15" t="s">
        <v>269</v>
      </c>
      <c r="J79" s="46" t="s">
        <v>156</v>
      </c>
      <c r="K79" s="4"/>
      <c r="L79" s="4" t="s">
        <v>22</v>
      </c>
      <c r="M79" s="4" t="s">
        <v>2</v>
      </c>
      <c r="N79" s="11" t="s">
        <v>6</v>
      </c>
      <c r="O79" s="94" t="s">
        <v>298</v>
      </c>
      <c r="P79" s="15"/>
      <c r="Q79" s="16">
        <v>3.09</v>
      </c>
      <c r="R79" s="38"/>
      <c r="S79" s="38"/>
      <c r="T79" s="38"/>
      <c r="U79" s="38"/>
      <c r="V79" s="15"/>
      <c r="W79" s="15"/>
      <c r="X79" s="15"/>
      <c r="Y79" s="15"/>
      <c r="Z79"/>
      <c r="AA79"/>
      <c r="AB79"/>
      <c r="AC79"/>
      <c r="AD79"/>
      <c r="AE79"/>
      <c r="AF79"/>
      <c r="AG79"/>
      <c r="AH79"/>
    </row>
    <row r="80" spans="1:34" ht="34.5" x14ac:dyDescent="0.25">
      <c r="A80" s="78">
        <v>64</v>
      </c>
      <c r="B80" s="3" t="s">
        <v>9</v>
      </c>
      <c r="C80" s="3" t="s">
        <v>313</v>
      </c>
      <c r="D80" s="71">
        <v>202984</v>
      </c>
      <c r="E80" s="53">
        <v>44076</v>
      </c>
      <c r="F80" s="24">
        <v>1</v>
      </c>
      <c r="G80" s="24" t="s">
        <v>343</v>
      </c>
      <c r="H80" s="30" t="s">
        <v>292</v>
      </c>
      <c r="I80" s="24" t="s">
        <v>270</v>
      </c>
      <c r="J80" s="42" t="s">
        <v>157</v>
      </c>
      <c r="K80" s="30"/>
      <c r="L80" s="30" t="s">
        <v>26</v>
      </c>
      <c r="M80" s="30" t="s">
        <v>41</v>
      </c>
      <c r="N80" s="31" t="s">
        <v>6</v>
      </c>
      <c r="O80" s="97" t="s">
        <v>449</v>
      </c>
      <c r="P80" s="26" t="s">
        <v>298</v>
      </c>
      <c r="Q80" s="24"/>
      <c r="R80" s="40"/>
      <c r="S80" s="40"/>
      <c r="T80" s="40"/>
      <c r="U80" s="40"/>
      <c r="V80" s="26" t="s">
        <v>298</v>
      </c>
      <c r="W80" s="24"/>
      <c r="X80" s="26"/>
      <c r="Y80" s="24" t="s">
        <v>478</v>
      </c>
      <c r="Z80"/>
      <c r="AA80"/>
      <c r="AB80"/>
      <c r="AC80"/>
      <c r="AD80"/>
      <c r="AE80"/>
      <c r="AF80"/>
      <c r="AG80"/>
      <c r="AH80"/>
    </row>
    <row r="81" spans="1:34" ht="34.5" x14ac:dyDescent="0.25">
      <c r="A81" s="78">
        <v>65</v>
      </c>
      <c r="B81" s="3" t="s">
        <v>9</v>
      </c>
      <c r="C81" s="3" t="s">
        <v>309</v>
      </c>
      <c r="D81" s="71">
        <v>203128</v>
      </c>
      <c r="E81" s="48">
        <v>44089</v>
      </c>
      <c r="F81" s="15">
        <v>1</v>
      </c>
      <c r="G81" s="15" t="s">
        <v>334</v>
      </c>
      <c r="H81" s="4" t="s">
        <v>291</v>
      </c>
      <c r="I81" s="15" t="s">
        <v>270</v>
      </c>
      <c r="J81" s="46" t="s">
        <v>158</v>
      </c>
      <c r="K81" s="4" t="s">
        <v>159</v>
      </c>
      <c r="L81" s="4" t="s">
        <v>39</v>
      </c>
      <c r="M81" s="4" t="s">
        <v>12</v>
      </c>
      <c r="N81" s="10" t="s">
        <v>6</v>
      </c>
      <c r="O81" s="94" t="s">
        <v>298</v>
      </c>
      <c r="P81" s="23" t="s">
        <v>298</v>
      </c>
      <c r="Q81" s="16">
        <v>0.55000000000000004</v>
      </c>
      <c r="R81" s="38"/>
      <c r="S81" s="38"/>
      <c r="T81" s="38"/>
      <c r="U81" s="38"/>
      <c r="V81" s="23" t="s">
        <v>298</v>
      </c>
      <c r="W81" s="15"/>
      <c r="X81" s="15"/>
      <c r="Y81" s="15"/>
      <c r="Z81"/>
      <c r="AA81"/>
      <c r="AB81"/>
      <c r="AC81"/>
      <c r="AD81"/>
      <c r="AE81"/>
      <c r="AF81"/>
      <c r="AG81"/>
      <c r="AH81"/>
    </row>
    <row r="82" spans="1:34" ht="34.5" x14ac:dyDescent="0.25">
      <c r="A82" s="78">
        <v>66</v>
      </c>
      <c r="B82" s="3" t="s">
        <v>9</v>
      </c>
      <c r="C82" s="3" t="s">
        <v>313</v>
      </c>
      <c r="D82" s="71">
        <v>203190</v>
      </c>
      <c r="E82" s="48">
        <v>44092</v>
      </c>
      <c r="F82" s="15">
        <v>3</v>
      </c>
      <c r="G82" s="15" t="s">
        <v>343</v>
      </c>
      <c r="H82" s="4" t="s">
        <v>292</v>
      </c>
      <c r="I82" s="15" t="s">
        <v>270</v>
      </c>
      <c r="J82" s="46" t="s">
        <v>274</v>
      </c>
      <c r="K82" s="4"/>
      <c r="L82" s="4" t="s">
        <v>25</v>
      </c>
      <c r="M82" s="4" t="s">
        <v>275</v>
      </c>
      <c r="N82" s="11" t="s">
        <v>6</v>
      </c>
      <c r="O82" s="94" t="s">
        <v>298</v>
      </c>
      <c r="P82" s="23" t="s">
        <v>298</v>
      </c>
      <c r="Q82" s="16">
        <v>2.09</v>
      </c>
      <c r="R82" s="38">
        <v>26880</v>
      </c>
      <c r="S82" s="38"/>
      <c r="T82" s="38"/>
      <c r="U82" s="38"/>
      <c r="V82" s="23" t="s">
        <v>298</v>
      </c>
      <c r="W82" s="15"/>
      <c r="X82" s="15"/>
      <c r="Y82" s="15"/>
      <c r="Z82"/>
      <c r="AA82"/>
      <c r="AB82"/>
      <c r="AC82"/>
      <c r="AD82"/>
      <c r="AE82"/>
      <c r="AF82"/>
      <c r="AG82"/>
      <c r="AH82"/>
    </row>
    <row r="83" spans="1:34" ht="34.5" x14ac:dyDescent="0.25">
      <c r="A83" s="78">
        <v>67</v>
      </c>
      <c r="B83" s="3" t="s">
        <v>9</v>
      </c>
      <c r="C83" s="3" t="s">
        <v>317</v>
      </c>
      <c r="D83" s="71">
        <v>203313</v>
      </c>
      <c r="E83" s="53">
        <v>44112</v>
      </c>
      <c r="F83" s="24">
        <v>3</v>
      </c>
      <c r="G83" s="24" t="s">
        <v>339</v>
      </c>
      <c r="H83" s="30" t="s">
        <v>292</v>
      </c>
      <c r="I83" s="24" t="s">
        <v>270</v>
      </c>
      <c r="J83" s="42" t="s">
        <v>160</v>
      </c>
      <c r="K83" s="30"/>
      <c r="L83" s="30" t="s">
        <v>26</v>
      </c>
      <c r="M83" s="30" t="s">
        <v>69</v>
      </c>
      <c r="N83" s="31" t="s">
        <v>6</v>
      </c>
      <c r="O83" s="97" t="s">
        <v>449</v>
      </c>
      <c r="P83" s="26" t="s">
        <v>298</v>
      </c>
      <c r="Q83" s="24"/>
      <c r="R83" s="40"/>
      <c r="S83" s="40"/>
      <c r="T83" s="40"/>
      <c r="U83" s="40"/>
      <c r="V83" s="24"/>
      <c r="W83" s="24"/>
      <c r="X83" s="26" t="s">
        <v>298</v>
      </c>
      <c r="Y83" s="88" t="s">
        <v>462</v>
      </c>
      <c r="Z83"/>
      <c r="AA83"/>
      <c r="AB83"/>
      <c r="AC83"/>
      <c r="AD83"/>
      <c r="AE83"/>
      <c r="AF83"/>
      <c r="AG83"/>
      <c r="AH83"/>
    </row>
    <row r="84" spans="1:34" ht="42" x14ac:dyDescent="0.25">
      <c r="A84" s="78">
        <v>68</v>
      </c>
      <c r="B84" s="3" t="s">
        <v>35</v>
      </c>
      <c r="C84" s="3" t="s">
        <v>311</v>
      </c>
      <c r="D84" s="71">
        <v>203316</v>
      </c>
      <c r="E84" s="53">
        <v>44120</v>
      </c>
      <c r="F84" s="24">
        <v>2</v>
      </c>
      <c r="G84" s="24" t="s">
        <v>339</v>
      </c>
      <c r="H84" s="30" t="s">
        <v>292</v>
      </c>
      <c r="I84" s="24" t="s">
        <v>270</v>
      </c>
      <c r="J84" s="42" t="s">
        <v>161</v>
      </c>
      <c r="K84" s="30" t="s">
        <v>162</v>
      </c>
      <c r="L84" s="30" t="s">
        <v>23</v>
      </c>
      <c r="M84" s="30" t="s">
        <v>24</v>
      </c>
      <c r="N84" s="31" t="s">
        <v>6</v>
      </c>
      <c r="O84" s="100" t="s">
        <v>458</v>
      </c>
      <c r="P84" s="24"/>
      <c r="Q84" s="24"/>
      <c r="R84" s="40"/>
      <c r="S84" s="40"/>
      <c r="T84" s="40"/>
      <c r="U84" s="40"/>
      <c r="V84" s="24"/>
      <c r="W84" s="24"/>
      <c r="X84" s="24"/>
      <c r="Y84" s="24"/>
      <c r="Z84"/>
      <c r="AA84"/>
      <c r="AB84"/>
      <c r="AC84"/>
      <c r="AD84"/>
      <c r="AE84"/>
      <c r="AF84"/>
      <c r="AG84"/>
      <c r="AH84"/>
    </row>
    <row r="85" spans="1:34" x14ac:dyDescent="0.25">
      <c r="A85" s="78">
        <v>69</v>
      </c>
      <c r="B85" s="56" t="s">
        <v>326</v>
      </c>
      <c r="C85" s="3" t="s">
        <v>315</v>
      </c>
      <c r="D85" s="71">
        <v>202524</v>
      </c>
      <c r="E85" s="53">
        <v>44120</v>
      </c>
      <c r="F85" s="24">
        <v>3</v>
      </c>
      <c r="G85" s="24" t="s">
        <v>457</v>
      </c>
      <c r="H85" s="30" t="s">
        <v>291</v>
      </c>
      <c r="I85" s="24" t="s">
        <v>270</v>
      </c>
      <c r="J85" s="42" t="s">
        <v>163</v>
      </c>
      <c r="K85" s="30" t="s">
        <v>164</v>
      </c>
      <c r="L85" s="30" t="s">
        <v>42</v>
      </c>
      <c r="M85" s="30" t="s">
        <v>70</v>
      </c>
      <c r="N85" s="31" t="s">
        <v>6</v>
      </c>
      <c r="O85" s="97" t="s">
        <v>463</v>
      </c>
      <c r="P85" s="24"/>
      <c r="Q85" s="24"/>
      <c r="R85" s="40"/>
      <c r="S85" s="40"/>
      <c r="T85" s="40"/>
      <c r="U85" s="40"/>
      <c r="V85" s="24"/>
      <c r="W85" s="24"/>
      <c r="X85" s="24"/>
      <c r="Y85" s="24"/>
      <c r="Z85"/>
      <c r="AA85"/>
      <c r="AB85"/>
      <c r="AC85"/>
      <c r="AD85"/>
      <c r="AE85"/>
      <c r="AF85"/>
      <c r="AG85"/>
      <c r="AH85"/>
    </row>
    <row r="86" spans="1:34" ht="34.5" x14ac:dyDescent="0.25">
      <c r="A86" s="78">
        <v>70</v>
      </c>
      <c r="B86" s="3" t="s">
        <v>35</v>
      </c>
      <c r="C86" s="3" t="s">
        <v>320</v>
      </c>
      <c r="D86" s="71">
        <v>203756</v>
      </c>
      <c r="E86" s="48">
        <v>44134</v>
      </c>
      <c r="F86" s="15">
        <v>1</v>
      </c>
      <c r="G86" s="15" t="s">
        <v>334</v>
      </c>
      <c r="H86" s="4" t="s">
        <v>292</v>
      </c>
      <c r="I86" s="15" t="s">
        <v>270</v>
      </c>
      <c r="J86" s="45" t="s">
        <v>165</v>
      </c>
      <c r="K86" s="3" t="s">
        <v>166</v>
      </c>
      <c r="L86" s="3" t="s">
        <v>60</v>
      </c>
      <c r="M86" s="3" t="s">
        <v>71</v>
      </c>
      <c r="N86" s="10" t="s">
        <v>6</v>
      </c>
      <c r="O86" s="94" t="s">
        <v>298</v>
      </c>
      <c r="P86" s="23" t="s">
        <v>298</v>
      </c>
      <c r="Q86" s="15">
        <v>0.13200000000000001</v>
      </c>
      <c r="R86" s="38">
        <v>1848</v>
      </c>
      <c r="S86" s="38"/>
      <c r="T86" s="38"/>
      <c r="U86" s="38"/>
      <c r="V86" s="23" t="s">
        <v>298</v>
      </c>
      <c r="W86" s="15"/>
      <c r="X86" s="15"/>
      <c r="Y86" s="15"/>
      <c r="Z86"/>
      <c r="AA86"/>
      <c r="AB86"/>
      <c r="AC86"/>
      <c r="AD86"/>
      <c r="AE86"/>
      <c r="AF86"/>
      <c r="AG86"/>
      <c r="AH86"/>
    </row>
    <row r="87" spans="1:34" ht="34.5" x14ac:dyDescent="0.25">
      <c r="A87" s="78">
        <v>71</v>
      </c>
      <c r="B87" s="3" t="s">
        <v>35</v>
      </c>
      <c r="C87" s="3" t="s">
        <v>315</v>
      </c>
      <c r="D87" s="71">
        <v>203525</v>
      </c>
      <c r="E87" s="53">
        <v>44137</v>
      </c>
      <c r="F87" s="24">
        <v>1</v>
      </c>
      <c r="G87" s="24" t="s">
        <v>334</v>
      </c>
      <c r="H87" s="30" t="s">
        <v>292</v>
      </c>
      <c r="I87" s="24" t="s">
        <v>270</v>
      </c>
      <c r="J87" s="42" t="s">
        <v>167</v>
      </c>
      <c r="K87" s="30"/>
      <c r="L87" s="30" t="s">
        <v>46</v>
      </c>
      <c r="M87" s="30" t="s">
        <v>47</v>
      </c>
      <c r="N87" s="31" t="s">
        <v>6</v>
      </c>
      <c r="O87" s="97" t="s">
        <v>450</v>
      </c>
      <c r="P87" s="24"/>
      <c r="Q87" s="24"/>
      <c r="R87" s="40"/>
      <c r="S87" s="40"/>
      <c r="T87" s="40"/>
      <c r="U87" s="40"/>
      <c r="V87" s="24"/>
      <c r="W87" s="24"/>
      <c r="X87" s="26"/>
      <c r="Y87" s="32" t="s">
        <v>486</v>
      </c>
      <c r="Z87"/>
      <c r="AA87"/>
      <c r="AB87"/>
      <c r="AC87"/>
      <c r="AD87"/>
      <c r="AE87"/>
      <c r="AF87"/>
      <c r="AG87"/>
      <c r="AH87"/>
    </row>
    <row r="88" spans="1:34" ht="42" x14ac:dyDescent="0.25">
      <c r="A88" s="78">
        <v>72</v>
      </c>
      <c r="B88" s="3" t="s">
        <v>35</v>
      </c>
      <c r="C88" s="3" t="s">
        <v>316</v>
      </c>
      <c r="D88" s="71">
        <v>203675</v>
      </c>
      <c r="E88" s="48">
        <v>44144</v>
      </c>
      <c r="F88" s="15">
        <v>5</v>
      </c>
      <c r="G88" s="15" t="s">
        <v>334</v>
      </c>
      <c r="H88" s="4" t="s">
        <v>292</v>
      </c>
      <c r="I88" s="15" t="s">
        <v>270</v>
      </c>
      <c r="J88" s="45" t="s">
        <v>168</v>
      </c>
      <c r="K88" s="3"/>
      <c r="L88" s="3" t="s">
        <v>34</v>
      </c>
      <c r="M88" s="4" t="s">
        <v>35</v>
      </c>
      <c r="N88" s="10" t="s">
        <v>6</v>
      </c>
      <c r="O88" s="94" t="s">
        <v>298</v>
      </c>
      <c r="P88" s="23" t="s">
        <v>298</v>
      </c>
      <c r="Q88" s="15">
        <v>3.06</v>
      </c>
      <c r="R88" s="38">
        <v>42840</v>
      </c>
      <c r="S88" s="38">
        <v>42840</v>
      </c>
      <c r="T88" s="38"/>
      <c r="U88" s="38"/>
      <c r="V88" s="23" t="s">
        <v>298</v>
      </c>
      <c r="W88" s="23" t="s">
        <v>298</v>
      </c>
      <c r="X88" s="15"/>
      <c r="Y88" s="15"/>
      <c r="Z88"/>
      <c r="AA88"/>
      <c r="AB88"/>
      <c r="AC88"/>
      <c r="AD88"/>
      <c r="AE88"/>
      <c r="AF88"/>
      <c r="AG88"/>
      <c r="AH88"/>
    </row>
    <row r="89" spans="1:34" ht="42" x14ac:dyDescent="0.25">
      <c r="A89" s="78">
        <v>73</v>
      </c>
      <c r="B89" s="56" t="s">
        <v>326</v>
      </c>
      <c r="C89" s="3" t="s">
        <v>315</v>
      </c>
      <c r="D89" s="71">
        <v>203644</v>
      </c>
      <c r="E89" s="53">
        <v>44151</v>
      </c>
      <c r="F89" s="24">
        <v>2</v>
      </c>
      <c r="G89" s="24" t="s">
        <v>457</v>
      </c>
      <c r="H89" s="30" t="s">
        <v>291</v>
      </c>
      <c r="I89" s="24" t="s">
        <v>270</v>
      </c>
      <c r="J89" s="42" t="s">
        <v>169</v>
      </c>
      <c r="K89" s="30" t="s">
        <v>170</v>
      </c>
      <c r="L89" s="30" t="s">
        <v>42</v>
      </c>
      <c r="M89" s="30" t="s">
        <v>70</v>
      </c>
      <c r="N89" s="31" t="s">
        <v>6</v>
      </c>
      <c r="O89" s="97" t="s">
        <v>463</v>
      </c>
      <c r="P89" s="24"/>
      <c r="Q89" s="24"/>
      <c r="R89" s="40"/>
      <c r="S89" s="40"/>
      <c r="T89" s="40"/>
      <c r="U89" s="40"/>
      <c r="V89" s="24"/>
      <c r="W89" s="24"/>
      <c r="X89" s="24"/>
      <c r="Y89" s="24"/>
      <c r="Z89"/>
      <c r="AA89"/>
      <c r="AB89"/>
      <c r="AC89"/>
      <c r="AD89"/>
      <c r="AE89"/>
      <c r="AF89"/>
      <c r="AG89"/>
      <c r="AH89"/>
    </row>
    <row r="90" spans="1:34" ht="34.5" x14ac:dyDescent="0.25">
      <c r="A90" s="78">
        <v>74</v>
      </c>
      <c r="B90" s="3" t="s">
        <v>35</v>
      </c>
      <c r="C90" s="3" t="s">
        <v>316</v>
      </c>
      <c r="D90" s="71">
        <v>203661</v>
      </c>
      <c r="E90" s="53">
        <v>44153</v>
      </c>
      <c r="F90" s="24">
        <v>1</v>
      </c>
      <c r="G90" s="24" t="s">
        <v>334</v>
      </c>
      <c r="H90" s="30" t="s">
        <v>292</v>
      </c>
      <c r="I90" s="24" t="s">
        <v>270</v>
      </c>
      <c r="J90" s="42" t="s">
        <v>171</v>
      </c>
      <c r="K90" s="30" t="s">
        <v>172</v>
      </c>
      <c r="L90" s="30" t="s">
        <v>34</v>
      </c>
      <c r="M90" s="30" t="s">
        <v>72</v>
      </c>
      <c r="N90" s="31" t="s">
        <v>6</v>
      </c>
      <c r="O90" s="97" t="s">
        <v>449</v>
      </c>
      <c r="P90" s="26" t="s">
        <v>298</v>
      </c>
      <c r="Q90" s="24"/>
      <c r="R90" s="40"/>
      <c r="S90" s="40"/>
      <c r="T90" s="40"/>
      <c r="U90" s="40"/>
      <c r="V90" s="24"/>
      <c r="W90" s="24"/>
      <c r="X90" s="26" t="s">
        <v>298</v>
      </c>
      <c r="Y90" s="103" t="s">
        <v>479</v>
      </c>
      <c r="Z90"/>
      <c r="AA90"/>
      <c r="AB90"/>
      <c r="AC90"/>
      <c r="AD90"/>
      <c r="AE90"/>
      <c r="AF90"/>
      <c r="AG90"/>
      <c r="AH90"/>
    </row>
    <row r="91" spans="1:34" ht="34.5" x14ac:dyDescent="0.25">
      <c r="A91" s="78">
        <v>75</v>
      </c>
      <c r="B91" s="3" t="s">
        <v>35</v>
      </c>
      <c r="C91" s="3" t="s">
        <v>323</v>
      </c>
      <c r="D91" s="71">
        <v>204051</v>
      </c>
      <c r="E91" s="48">
        <v>44153</v>
      </c>
      <c r="F91" s="15">
        <v>6</v>
      </c>
      <c r="G91" s="15" t="s">
        <v>331</v>
      </c>
      <c r="H91" s="4" t="s">
        <v>292</v>
      </c>
      <c r="I91" s="15" t="s">
        <v>270</v>
      </c>
      <c r="J91" s="45" t="s">
        <v>173</v>
      </c>
      <c r="K91" s="3"/>
      <c r="L91" s="3" t="s">
        <v>39</v>
      </c>
      <c r="M91" s="3" t="s">
        <v>48</v>
      </c>
      <c r="N91" s="10" t="s">
        <v>6</v>
      </c>
      <c r="O91" s="94" t="s">
        <v>298</v>
      </c>
      <c r="P91" s="23" t="s">
        <v>298</v>
      </c>
      <c r="Q91" s="15">
        <v>2.15</v>
      </c>
      <c r="R91" s="38">
        <v>30100</v>
      </c>
      <c r="S91" s="38"/>
      <c r="T91" s="38"/>
      <c r="U91" s="38"/>
      <c r="V91" s="23" t="s">
        <v>298</v>
      </c>
      <c r="W91" s="15"/>
      <c r="X91" s="15"/>
      <c r="Y91" s="15"/>
      <c r="Z91"/>
      <c r="AA91"/>
      <c r="AB91"/>
      <c r="AC91"/>
      <c r="AD91"/>
      <c r="AE91"/>
      <c r="AF91"/>
      <c r="AG91"/>
      <c r="AH91"/>
    </row>
    <row r="92" spans="1:34" ht="34.5" x14ac:dyDescent="0.25">
      <c r="A92" s="78">
        <v>76</v>
      </c>
      <c r="B92" s="3" t="s">
        <v>35</v>
      </c>
      <c r="C92" s="3" t="s">
        <v>317</v>
      </c>
      <c r="D92" s="71">
        <v>203829</v>
      </c>
      <c r="E92" s="48">
        <v>44154</v>
      </c>
      <c r="F92" s="15">
        <v>3</v>
      </c>
      <c r="G92" s="15" t="s">
        <v>334</v>
      </c>
      <c r="H92" s="4" t="s">
        <v>291</v>
      </c>
      <c r="I92" s="15" t="s">
        <v>270</v>
      </c>
      <c r="J92" s="45" t="s">
        <v>174</v>
      </c>
      <c r="K92" s="4" t="s">
        <v>175</v>
      </c>
      <c r="L92" s="4" t="s">
        <v>73</v>
      </c>
      <c r="M92" s="4" t="s">
        <v>21</v>
      </c>
      <c r="N92" s="10" t="s">
        <v>6</v>
      </c>
      <c r="O92" s="94" t="s">
        <v>298</v>
      </c>
      <c r="P92" s="23" t="s">
        <v>298</v>
      </c>
      <c r="Q92" s="16">
        <v>0.35</v>
      </c>
      <c r="R92" s="38">
        <v>4900</v>
      </c>
      <c r="S92" s="38"/>
      <c r="T92" s="38"/>
      <c r="U92" s="38"/>
      <c r="V92" s="15"/>
      <c r="W92" s="15"/>
      <c r="X92" s="15"/>
      <c r="Y92" s="15"/>
      <c r="Z92"/>
      <c r="AA92"/>
      <c r="AB92"/>
      <c r="AC92"/>
      <c r="AD92"/>
      <c r="AE92"/>
      <c r="AF92"/>
      <c r="AG92"/>
      <c r="AH92"/>
    </row>
    <row r="93" spans="1:34" x14ac:dyDescent="0.25">
      <c r="A93" s="78">
        <v>77</v>
      </c>
      <c r="B93" s="3" t="s">
        <v>35</v>
      </c>
      <c r="C93" s="3" t="s">
        <v>309</v>
      </c>
      <c r="D93" s="71">
        <v>203903</v>
      </c>
      <c r="E93" s="48">
        <v>44166</v>
      </c>
      <c r="F93" s="15">
        <v>1</v>
      </c>
      <c r="G93" s="15" t="s">
        <v>334</v>
      </c>
      <c r="H93" s="4" t="s">
        <v>292</v>
      </c>
      <c r="I93" s="15" t="s">
        <v>270</v>
      </c>
      <c r="J93" s="45" t="s">
        <v>176</v>
      </c>
      <c r="K93" s="4" t="s">
        <v>177</v>
      </c>
      <c r="L93" s="4" t="s">
        <v>39</v>
      </c>
      <c r="M93" s="4" t="s">
        <v>74</v>
      </c>
      <c r="N93" s="10" t="s">
        <v>6</v>
      </c>
      <c r="O93" s="95" t="s">
        <v>298</v>
      </c>
      <c r="P93" s="16"/>
      <c r="Q93" s="82">
        <v>0.1</v>
      </c>
      <c r="R93" s="38"/>
      <c r="S93" s="38"/>
      <c r="T93" s="38"/>
      <c r="U93" s="38"/>
      <c r="V93" s="15"/>
      <c r="W93" s="15"/>
      <c r="X93" s="15"/>
      <c r="Y93" s="15"/>
      <c r="Z93"/>
      <c r="AA93"/>
      <c r="AB93"/>
      <c r="AC93"/>
      <c r="AD93"/>
      <c r="AE93"/>
      <c r="AF93"/>
      <c r="AG93"/>
      <c r="AH93"/>
    </row>
    <row r="94" spans="1:34" ht="34.5" x14ac:dyDescent="0.25">
      <c r="A94" s="78">
        <v>78</v>
      </c>
      <c r="B94" s="3" t="s">
        <v>9</v>
      </c>
      <c r="C94" s="3" t="s">
        <v>309</v>
      </c>
      <c r="D94" s="71">
        <v>204220</v>
      </c>
      <c r="E94" s="53">
        <v>44166</v>
      </c>
      <c r="F94" s="24">
        <v>1</v>
      </c>
      <c r="G94" s="24" t="s">
        <v>334</v>
      </c>
      <c r="H94" s="30" t="s">
        <v>292</v>
      </c>
      <c r="I94" s="24" t="s">
        <v>270</v>
      </c>
      <c r="J94" s="42" t="s">
        <v>178</v>
      </c>
      <c r="K94" s="30" t="s">
        <v>179</v>
      </c>
      <c r="L94" s="30" t="s">
        <v>26</v>
      </c>
      <c r="M94" s="30" t="s">
        <v>58</v>
      </c>
      <c r="N94" s="31" t="s">
        <v>6</v>
      </c>
      <c r="O94" s="97" t="s">
        <v>449</v>
      </c>
      <c r="P94" s="26" t="s">
        <v>298</v>
      </c>
      <c r="Q94" s="24"/>
      <c r="R94" s="40"/>
      <c r="S94" s="40"/>
      <c r="T94" s="40"/>
      <c r="U94" s="40"/>
      <c r="V94" s="24"/>
      <c r="W94" s="24"/>
      <c r="X94" s="26" t="s">
        <v>298</v>
      </c>
      <c r="Y94" s="104" t="s">
        <v>480</v>
      </c>
      <c r="Z94"/>
      <c r="AA94"/>
      <c r="AB94"/>
      <c r="AC94"/>
      <c r="AD94"/>
      <c r="AE94"/>
      <c r="AF94"/>
      <c r="AG94"/>
      <c r="AH94"/>
    </row>
    <row r="95" spans="1:34" ht="34.5" x14ac:dyDescent="0.25">
      <c r="A95" s="78">
        <v>79</v>
      </c>
      <c r="B95" s="3" t="s">
        <v>35</v>
      </c>
      <c r="C95" s="3" t="s">
        <v>311</v>
      </c>
      <c r="D95" s="71">
        <v>204215</v>
      </c>
      <c r="E95" s="53">
        <v>44167</v>
      </c>
      <c r="F95" s="24">
        <v>3</v>
      </c>
      <c r="G95" s="24" t="s">
        <v>334</v>
      </c>
      <c r="H95" s="30" t="s">
        <v>292</v>
      </c>
      <c r="I95" s="24" t="s">
        <v>270</v>
      </c>
      <c r="J95" s="42" t="s">
        <v>180</v>
      </c>
      <c r="K95" s="30"/>
      <c r="L95" s="30" t="s">
        <v>23</v>
      </c>
      <c r="M95" s="30" t="s">
        <v>24</v>
      </c>
      <c r="N95" s="31" t="s">
        <v>6</v>
      </c>
      <c r="O95" s="100" t="s">
        <v>459</v>
      </c>
      <c r="P95" s="26"/>
      <c r="Q95" s="24"/>
      <c r="R95" s="40"/>
      <c r="S95" s="40"/>
      <c r="T95" s="40"/>
      <c r="U95" s="40"/>
      <c r="V95" s="24"/>
      <c r="W95" s="24"/>
      <c r="X95" s="26" t="s">
        <v>298</v>
      </c>
      <c r="Y95" s="32" t="s">
        <v>460</v>
      </c>
      <c r="Z95"/>
      <c r="AA95"/>
      <c r="AB95"/>
      <c r="AC95"/>
      <c r="AD95"/>
      <c r="AE95"/>
      <c r="AF95"/>
      <c r="AG95"/>
      <c r="AH95"/>
    </row>
    <row r="96" spans="1:34" x14ac:dyDescent="0.25">
      <c r="A96" s="78">
        <v>80</v>
      </c>
      <c r="B96" s="3" t="s">
        <v>35</v>
      </c>
      <c r="C96" s="3" t="s">
        <v>311</v>
      </c>
      <c r="D96" s="71">
        <v>203956</v>
      </c>
      <c r="E96" s="48">
        <v>44168</v>
      </c>
      <c r="F96" s="15">
        <v>3</v>
      </c>
      <c r="G96" s="15" t="s">
        <v>331</v>
      </c>
      <c r="H96" s="4" t="s">
        <v>292</v>
      </c>
      <c r="I96" s="15" t="s">
        <v>270</v>
      </c>
      <c r="J96" s="45" t="s">
        <v>181</v>
      </c>
      <c r="K96" s="4" t="s">
        <v>182</v>
      </c>
      <c r="L96" s="4" t="s">
        <v>39</v>
      </c>
      <c r="M96" s="4" t="s">
        <v>62</v>
      </c>
      <c r="N96" s="10" t="s">
        <v>6</v>
      </c>
      <c r="O96" s="95" t="s">
        <v>298</v>
      </c>
      <c r="P96" s="16"/>
      <c r="Q96" s="16">
        <v>0.86</v>
      </c>
      <c r="R96" s="38"/>
      <c r="S96" s="38"/>
      <c r="T96" s="38"/>
      <c r="U96" s="38"/>
      <c r="V96" s="15"/>
      <c r="W96" s="15"/>
      <c r="X96" s="15"/>
      <c r="Y96" s="15"/>
      <c r="Z96"/>
      <c r="AA96"/>
      <c r="AB96"/>
      <c r="AC96"/>
      <c r="AD96"/>
      <c r="AE96"/>
      <c r="AF96"/>
      <c r="AG96"/>
      <c r="AH96"/>
    </row>
    <row r="97" spans="1:34" ht="34.5" x14ac:dyDescent="0.25">
      <c r="A97" s="78">
        <v>81</v>
      </c>
      <c r="B97" s="3" t="s">
        <v>35</v>
      </c>
      <c r="C97" s="3" t="s">
        <v>316</v>
      </c>
      <c r="D97" s="71">
        <v>204317</v>
      </c>
      <c r="E97" s="53">
        <v>44173</v>
      </c>
      <c r="F97" s="24">
        <v>1</v>
      </c>
      <c r="G97" s="24" t="s">
        <v>334</v>
      </c>
      <c r="H97" s="30" t="s">
        <v>292</v>
      </c>
      <c r="I97" s="24" t="s">
        <v>270</v>
      </c>
      <c r="J97" s="42" t="s">
        <v>183</v>
      </c>
      <c r="K97" s="30" t="s">
        <v>184</v>
      </c>
      <c r="L97" s="30" t="s">
        <v>34</v>
      </c>
      <c r="M97" s="30" t="s">
        <v>75</v>
      </c>
      <c r="N97" s="31" t="s">
        <v>6</v>
      </c>
      <c r="O97" s="97" t="s">
        <v>449</v>
      </c>
      <c r="P97" s="26" t="s">
        <v>298</v>
      </c>
      <c r="Q97" s="24"/>
      <c r="R97" s="40"/>
      <c r="S97" s="40"/>
      <c r="T97" s="40"/>
      <c r="U97" s="40"/>
      <c r="V97" s="24"/>
      <c r="W97" s="24"/>
      <c r="X97" s="26" t="s">
        <v>298</v>
      </c>
      <c r="Y97" s="103" t="s">
        <v>481</v>
      </c>
      <c r="Z97"/>
      <c r="AA97"/>
      <c r="AB97"/>
      <c r="AC97"/>
      <c r="AD97"/>
      <c r="AE97"/>
      <c r="AF97"/>
      <c r="AG97"/>
      <c r="AH97"/>
    </row>
    <row r="98" spans="1:34" ht="34.5" x14ac:dyDescent="0.25">
      <c r="A98" s="78">
        <v>82</v>
      </c>
      <c r="B98" s="3" t="s">
        <v>35</v>
      </c>
      <c r="C98" s="3" t="s">
        <v>311</v>
      </c>
      <c r="D98" s="71">
        <v>204331</v>
      </c>
      <c r="E98" s="53">
        <v>44173</v>
      </c>
      <c r="F98" s="24">
        <v>2</v>
      </c>
      <c r="G98" s="24" t="s">
        <v>334</v>
      </c>
      <c r="H98" s="30" t="s">
        <v>292</v>
      </c>
      <c r="I98" s="24" t="s">
        <v>270</v>
      </c>
      <c r="J98" s="42" t="s">
        <v>185</v>
      </c>
      <c r="K98" s="30" t="s">
        <v>186</v>
      </c>
      <c r="L98" s="30" t="s">
        <v>39</v>
      </c>
      <c r="M98" s="30" t="s">
        <v>62</v>
      </c>
      <c r="N98" s="31" t="s">
        <v>6</v>
      </c>
      <c r="O98" s="97" t="s">
        <v>459</v>
      </c>
      <c r="P98" s="24"/>
      <c r="Q98" s="24"/>
      <c r="R98" s="40"/>
      <c r="S98" s="40"/>
      <c r="T98" s="40"/>
      <c r="U98" s="40"/>
      <c r="V98" s="24"/>
      <c r="W98" s="24"/>
      <c r="X98" s="26"/>
      <c r="Y98" s="88" t="s">
        <v>460</v>
      </c>
      <c r="Z98"/>
      <c r="AA98"/>
      <c r="AB98"/>
      <c r="AC98"/>
      <c r="AD98"/>
      <c r="AE98"/>
      <c r="AF98"/>
      <c r="AG98"/>
      <c r="AH98"/>
    </row>
    <row r="99" spans="1:34" s="8" customFormat="1" x14ac:dyDescent="0.25">
      <c r="A99" s="78">
        <v>83</v>
      </c>
      <c r="B99" s="3" t="s">
        <v>35</v>
      </c>
      <c r="C99" s="3" t="s">
        <v>319</v>
      </c>
      <c r="D99" s="71">
        <v>204532</v>
      </c>
      <c r="E99" s="53">
        <v>44181</v>
      </c>
      <c r="F99" s="24">
        <v>3</v>
      </c>
      <c r="G99" s="24" t="s">
        <v>343</v>
      </c>
      <c r="H99" s="30" t="s">
        <v>292</v>
      </c>
      <c r="I99" s="24" t="s">
        <v>270</v>
      </c>
      <c r="J99" s="42" t="s">
        <v>277</v>
      </c>
      <c r="K99" s="30"/>
      <c r="L99" s="30" t="s">
        <v>22</v>
      </c>
      <c r="M99" s="30" t="s">
        <v>279</v>
      </c>
      <c r="N99" s="31" t="s">
        <v>6</v>
      </c>
      <c r="O99" s="97" t="s">
        <v>451</v>
      </c>
      <c r="P99" s="24"/>
      <c r="Q99" s="24"/>
      <c r="R99" s="40"/>
      <c r="S99" s="40"/>
      <c r="T99" s="40"/>
      <c r="U99" s="40"/>
      <c r="V99" s="24"/>
      <c r="W99" s="24"/>
      <c r="X99" s="24"/>
      <c r="Y99" s="32" t="s">
        <v>487</v>
      </c>
      <c r="Z99"/>
      <c r="AA99"/>
      <c r="AB99"/>
      <c r="AC99"/>
      <c r="AD99"/>
      <c r="AE99"/>
      <c r="AF99"/>
      <c r="AG99"/>
      <c r="AH99"/>
    </row>
    <row r="100" spans="1:34" x14ac:dyDescent="0.25">
      <c r="A100" s="78">
        <v>84</v>
      </c>
      <c r="B100" s="3" t="s">
        <v>35</v>
      </c>
      <c r="C100" s="3" t="s">
        <v>315</v>
      </c>
      <c r="D100" s="71">
        <v>204437</v>
      </c>
      <c r="E100" s="83">
        <v>44181</v>
      </c>
      <c r="F100" s="16">
        <v>1</v>
      </c>
      <c r="G100" s="16" t="s">
        <v>334</v>
      </c>
      <c r="H100" s="3" t="s">
        <v>292</v>
      </c>
      <c r="I100" s="16" t="s">
        <v>270</v>
      </c>
      <c r="J100" s="45" t="s">
        <v>187</v>
      </c>
      <c r="K100" s="3" t="s">
        <v>188</v>
      </c>
      <c r="L100" s="3" t="s">
        <v>39</v>
      </c>
      <c r="M100" s="3" t="s">
        <v>64</v>
      </c>
      <c r="N100" s="84" t="s">
        <v>6</v>
      </c>
      <c r="O100" s="95" t="s">
        <v>298</v>
      </c>
      <c r="P100" s="16"/>
      <c r="Q100" s="82">
        <v>0.66</v>
      </c>
      <c r="R100" s="39"/>
      <c r="S100" s="39"/>
      <c r="T100" s="39"/>
      <c r="U100" s="39"/>
      <c r="V100" s="16"/>
      <c r="W100" s="16"/>
      <c r="X100" s="16"/>
      <c r="Y100" s="28"/>
      <c r="Z100"/>
      <c r="AA100"/>
      <c r="AB100"/>
      <c r="AC100"/>
      <c r="AD100"/>
      <c r="AE100"/>
      <c r="AF100"/>
      <c r="AG100"/>
      <c r="AH100"/>
    </row>
    <row r="101" spans="1:34" x14ac:dyDescent="0.25">
      <c r="A101" s="78">
        <v>85</v>
      </c>
      <c r="B101" s="3" t="s">
        <v>9</v>
      </c>
      <c r="C101" s="3" t="s">
        <v>309</v>
      </c>
      <c r="D101" s="71">
        <v>204525</v>
      </c>
      <c r="E101" s="53">
        <v>44187</v>
      </c>
      <c r="F101" s="24">
        <v>1</v>
      </c>
      <c r="G101" s="24" t="s">
        <v>334</v>
      </c>
      <c r="H101" s="30" t="s">
        <v>292</v>
      </c>
      <c r="I101" s="24" t="s">
        <v>270</v>
      </c>
      <c r="J101" s="42" t="s">
        <v>189</v>
      </c>
      <c r="K101" s="30" t="s">
        <v>190</v>
      </c>
      <c r="L101" s="30" t="s">
        <v>20</v>
      </c>
      <c r="M101" s="30" t="s">
        <v>21</v>
      </c>
      <c r="N101" s="31" t="s">
        <v>6</v>
      </c>
      <c r="O101" s="100" t="s">
        <v>458</v>
      </c>
      <c r="P101" s="24"/>
      <c r="Q101" s="24">
        <v>0</v>
      </c>
      <c r="R101" s="40"/>
      <c r="S101" s="40"/>
      <c r="T101" s="40"/>
      <c r="U101" s="40"/>
      <c r="V101" s="24"/>
      <c r="W101" s="24"/>
      <c r="X101" s="24"/>
      <c r="Y101" s="24"/>
      <c r="Z101"/>
      <c r="AA101"/>
      <c r="AB101"/>
      <c r="AC101"/>
      <c r="AD101"/>
      <c r="AE101"/>
      <c r="AF101"/>
      <c r="AG101"/>
      <c r="AH101"/>
    </row>
    <row r="102" spans="1:34" x14ac:dyDescent="0.25">
      <c r="A102" s="78">
        <v>86</v>
      </c>
      <c r="B102" s="3" t="s">
        <v>9</v>
      </c>
      <c r="C102" s="3" t="s">
        <v>317</v>
      </c>
      <c r="D102" s="71">
        <v>204427</v>
      </c>
      <c r="E102" s="48">
        <v>44210</v>
      </c>
      <c r="F102" s="15">
        <v>2</v>
      </c>
      <c r="G102" s="15" t="s">
        <v>339</v>
      </c>
      <c r="H102" s="4" t="s">
        <v>291</v>
      </c>
      <c r="I102" s="15" t="s">
        <v>270</v>
      </c>
      <c r="J102" s="45" t="s">
        <v>191</v>
      </c>
      <c r="K102" s="4" t="s">
        <v>192</v>
      </c>
      <c r="L102" s="4" t="s">
        <v>44</v>
      </c>
      <c r="M102" s="4" t="s">
        <v>55</v>
      </c>
      <c r="N102" s="10" t="s">
        <v>6</v>
      </c>
      <c r="O102" s="94" t="s">
        <v>298</v>
      </c>
      <c r="P102" s="15"/>
      <c r="Q102" s="16">
        <v>0.31</v>
      </c>
      <c r="R102" s="38">
        <v>4340</v>
      </c>
      <c r="S102" s="38"/>
      <c r="T102" s="38"/>
      <c r="U102" s="38"/>
      <c r="V102" s="15"/>
      <c r="W102" s="15"/>
      <c r="X102" s="15"/>
      <c r="Y102" s="15"/>
      <c r="Z102"/>
      <c r="AA102"/>
      <c r="AB102"/>
      <c r="AC102"/>
      <c r="AD102"/>
      <c r="AE102"/>
      <c r="AF102"/>
      <c r="AG102"/>
      <c r="AH102"/>
    </row>
    <row r="103" spans="1:34" x14ac:dyDescent="0.25">
      <c r="A103" s="78">
        <v>87</v>
      </c>
      <c r="B103" s="3" t="s">
        <v>35</v>
      </c>
      <c r="C103" s="3" t="s">
        <v>308</v>
      </c>
      <c r="D103" s="71">
        <v>194332</v>
      </c>
      <c r="E103" s="53">
        <v>44213</v>
      </c>
      <c r="F103" s="24">
        <v>1</v>
      </c>
      <c r="G103" s="24" t="s">
        <v>334</v>
      </c>
      <c r="H103" s="30" t="s">
        <v>292</v>
      </c>
      <c r="I103" s="24" t="s">
        <v>270</v>
      </c>
      <c r="J103" s="42" t="s">
        <v>193</v>
      </c>
      <c r="K103" s="30"/>
      <c r="L103" s="30" t="s">
        <v>42</v>
      </c>
      <c r="M103" s="30" t="s">
        <v>43</v>
      </c>
      <c r="N103" s="31" t="s">
        <v>6</v>
      </c>
      <c r="O103" s="97" t="s">
        <v>449</v>
      </c>
      <c r="P103" s="24"/>
      <c r="Q103" s="24"/>
      <c r="R103" s="40"/>
      <c r="S103" s="40"/>
      <c r="T103" s="40"/>
      <c r="U103" s="40"/>
      <c r="V103" s="24"/>
      <c r="W103" s="24"/>
      <c r="X103" s="24"/>
      <c r="Y103" s="32"/>
      <c r="Z103"/>
      <c r="AA103"/>
      <c r="AB103"/>
      <c r="AC103"/>
      <c r="AD103"/>
      <c r="AE103"/>
      <c r="AF103"/>
      <c r="AG103"/>
      <c r="AH103"/>
    </row>
    <row r="104" spans="1:34" ht="34.5" x14ac:dyDescent="0.25">
      <c r="A104" s="78">
        <v>88</v>
      </c>
      <c r="B104" s="3" t="s">
        <v>35</v>
      </c>
      <c r="C104" s="3" t="s">
        <v>315</v>
      </c>
      <c r="D104" s="71">
        <v>204230</v>
      </c>
      <c r="E104" s="53">
        <v>44218</v>
      </c>
      <c r="F104" s="24">
        <v>1</v>
      </c>
      <c r="G104" s="24" t="s">
        <v>334</v>
      </c>
      <c r="H104" s="30" t="s">
        <v>292</v>
      </c>
      <c r="I104" s="24" t="s">
        <v>270</v>
      </c>
      <c r="J104" s="42" t="s">
        <v>194</v>
      </c>
      <c r="K104" s="30" t="s">
        <v>195</v>
      </c>
      <c r="L104" s="30" t="s">
        <v>39</v>
      </c>
      <c r="M104" s="30" t="s">
        <v>64</v>
      </c>
      <c r="N104" s="31" t="s">
        <v>6</v>
      </c>
      <c r="O104" s="97" t="s">
        <v>466</v>
      </c>
      <c r="P104" s="26"/>
      <c r="Q104" s="24"/>
      <c r="R104" s="40"/>
      <c r="S104" s="40"/>
      <c r="T104" s="40"/>
      <c r="U104" s="40"/>
      <c r="V104" s="24"/>
      <c r="W104" s="24"/>
      <c r="X104" s="24"/>
      <c r="Y104" s="32" t="s">
        <v>473</v>
      </c>
      <c r="Z104"/>
      <c r="AA104"/>
      <c r="AB104"/>
      <c r="AC104"/>
      <c r="AD104"/>
      <c r="AE104"/>
      <c r="AF104"/>
      <c r="AG104"/>
      <c r="AH104"/>
    </row>
    <row r="105" spans="1:34" x14ac:dyDescent="0.25">
      <c r="A105" s="78">
        <v>89</v>
      </c>
      <c r="B105" s="3" t="s">
        <v>35</v>
      </c>
      <c r="C105" s="3" t="s">
        <v>318</v>
      </c>
      <c r="D105" s="71">
        <v>210466</v>
      </c>
      <c r="E105" s="53">
        <v>44232</v>
      </c>
      <c r="F105" s="24">
        <v>1</v>
      </c>
      <c r="G105" s="24" t="s">
        <v>334</v>
      </c>
      <c r="H105" s="30" t="s">
        <v>292</v>
      </c>
      <c r="I105" s="24" t="s">
        <v>270</v>
      </c>
      <c r="J105" s="42" t="s">
        <v>196</v>
      </c>
      <c r="K105" s="30"/>
      <c r="L105" s="30" t="s">
        <v>31</v>
      </c>
      <c r="M105" s="30" t="s">
        <v>76</v>
      </c>
      <c r="N105" s="31" t="s">
        <v>6</v>
      </c>
      <c r="O105" s="97" t="s">
        <v>459</v>
      </c>
      <c r="P105" s="24"/>
      <c r="Q105" s="24"/>
      <c r="R105" s="40"/>
      <c r="S105" s="40"/>
      <c r="T105" s="40"/>
      <c r="U105" s="40"/>
      <c r="V105" s="24"/>
      <c r="W105" s="24"/>
      <c r="X105" s="24"/>
      <c r="Y105" s="32" t="s">
        <v>460</v>
      </c>
      <c r="Z105"/>
      <c r="AA105"/>
      <c r="AB105"/>
      <c r="AC105"/>
      <c r="AD105"/>
      <c r="AE105"/>
      <c r="AF105"/>
      <c r="AG105"/>
      <c r="AH105"/>
    </row>
    <row r="106" spans="1:34" x14ac:dyDescent="0.25">
      <c r="A106" s="78">
        <v>90</v>
      </c>
      <c r="B106" s="3" t="s">
        <v>35</v>
      </c>
      <c r="C106" s="3" t="s">
        <v>318</v>
      </c>
      <c r="D106" s="71">
        <v>210299</v>
      </c>
      <c r="E106" s="48">
        <v>44243</v>
      </c>
      <c r="F106" s="15">
        <v>1</v>
      </c>
      <c r="G106" s="15" t="s">
        <v>334</v>
      </c>
      <c r="H106" s="4" t="s">
        <v>291</v>
      </c>
      <c r="I106" s="15" t="s">
        <v>270</v>
      </c>
      <c r="J106" s="45" t="s">
        <v>197</v>
      </c>
      <c r="K106" s="3" t="s">
        <v>198</v>
      </c>
      <c r="L106" s="3" t="s">
        <v>30</v>
      </c>
      <c r="M106" s="3" t="s">
        <v>2</v>
      </c>
      <c r="N106" s="10" t="s">
        <v>6</v>
      </c>
      <c r="O106" s="94" t="s">
        <v>298</v>
      </c>
      <c r="P106" s="15"/>
      <c r="Q106" s="16">
        <v>0.11</v>
      </c>
      <c r="R106" s="38">
        <v>1540</v>
      </c>
      <c r="S106" s="38"/>
      <c r="T106" s="38"/>
      <c r="U106" s="38"/>
      <c r="V106" s="15"/>
      <c r="W106" s="15"/>
      <c r="X106" s="15"/>
      <c r="Y106" s="15"/>
      <c r="Z106"/>
      <c r="AA106"/>
      <c r="AB106"/>
      <c r="AC106"/>
      <c r="AD106"/>
      <c r="AE106"/>
      <c r="AF106"/>
      <c r="AG106"/>
      <c r="AH106"/>
    </row>
    <row r="107" spans="1:34" x14ac:dyDescent="0.25">
      <c r="A107" s="78">
        <v>91</v>
      </c>
      <c r="B107" s="3" t="s">
        <v>35</v>
      </c>
      <c r="C107" s="3" t="s">
        <v>308</v>
      </c>
      <c r="D107" s="71">
        <v>210795</v>
      </c>
      <c r="E107" s="48">
        <v>44252</v>
      </c>
      <c r="F107" s="15">
        <v>5</v>
      </c>
      <c r="G107" s="15" t="s">
        <v>331</v>
      </c>
      <c r="H107" s="4" t="s">
        <v>292</v>
      </c>
      <c r="I107" s="15" t="s">
        <v>270</v>
      </c>
      <c r="J107" s="45" t="s">
        <v>199</v>
      </c>
      <c r="K107" s="4"/>
      <c r="L107" s="4" t="s">
        <v>26</v>
      </c>
      <c r="M107" s="4" t="s">
        <v>27</v>
      </c>
      <c r="N107" s="11" t="s">
        <v>6</v>
      </c>
      <c r="O107" s="94" t="s">
        <v>298</v>
      </c>
      <c r="P107" s="15"/>
      <c r="Q107" s="82">
        <v>1.48</v>
      </c>
      <c r="R107" s="38"/>
      <c r="S107" s="38"/>
      <c r="T107" s="38"/>
      <c r="U107" s="38"/>
      <c r="V107" s="15"/>
      <c r="W107" s="15"/>
      <c r="X107" s="15"/>
      <c r="Y107" s="15"/>
      <c r="Z107"/>
      <c r="AA107"/>
      <c r="AB107"/>
      <c r="AC107"/>
      <c r="AD107"/>
      <c r="AE107"/>
      <c r="AF107"/>
      <c r="AG107"/>
      <c r="AH107"/>
    </row>
    <row r="108" spans="1:34" ht="42" x14ac:dyDescent="0.25">
      <c r="A108" s="78">
        <v>92</v>
      </c>
      <c r="B108" s="3" t="s">
        <v>35</v>
      </c>
      <c r="C108" s="3" t="s">
        <v>324</v>
      </c>
      <c r="D108" s="71">
        <v>210381</v>
      </c>
      <c r="E108" s="53">
        <v>44256</v>
      </c>
      <c r="F108" s="24">
        <v>1</v>
      </c>
      <c r="G108" s="24" t="s">
        <v>334</v>
      </c>
      <c r="H108" s="30" t="s">
        <v>292</v>
      </c>
      <c r="I108" s="24" t="s">
        <v>270</v>
      </c>
      <c r="J108" s="42" t="s">
        <v>200</v>
      </c>
      <c r="K108" s="30" t="s">
        <v>201</v>
      </c>
      <c r="L108" s="30" t="s">
        <v>53</v>
      </c>
      <c r="M108" s="30" t="s">
        <v>54</v>
      </c>
      <c r="N108" s="31" t="s">
        <v>6</v>
      </c>
      <c r="O108" s="97" t="s">
        <v>449</v>
      </c>
      <c r="P108" s="26" t="s">
        <v>298</v>
      </c>
      <c r="Q108" s="24"/>
      <c r="R108" s="40"/>
      <c r="S108" s="40"/>
      <c r="T108" s="40"/>
      <c r="U108" s="40"/>
      <c r="V108" s="24"/>
      <c r="W108" s="24"/>
      <c r="X108" s="26" t="s">
        <v>298</v>
      </c>
      <c r="Y108" s="32" t="s">
        <v>481</v>
      </c>
      <c r="Z108"/>
      <c r="AA108"/>
      <c r="AB108"/>
      <c r="AC108"/>
      <c r="AD108"/>
      <c r="AE108"/>
      <c r="AF108"/>
      <c r="AG108"/>
      <c r="AH108"/>
    </row>
    <row r="109" spans="1:34" ht="34.5" x14ac:dyDescent="0.25">
      <c r="A109" s="78">
        <v>93</v>
      </c>
      <c r="B109" s="3" t="s">
        <v>9</v>
      </c>
      <c r="C109" s="3" t="s">
        <v>317</v>
      </c>
      <c r="D109" s="71">
        <v>210865</v>
      </c>
      <c r="E109" s="53">
        <v>44257</v>
      </c>
      <c r="F109" s="24">
        <v>1</v>
      </c>
      <c r="G109" s="24" t="s">
        <v>334</v>
      </c>
      <c r="H109" s="30" t="s">
        <v>292</v>
      </c>
      <c r="I109" s="24" t="s">
        <v>270</v>
      </c>
      <c r="J109" s="42" t="s">
        <v>202</v>
      </c>
      <c r="K109" s="30"/>
      <c r="L109" s="30" t="s">
        <v>26</v>
      </c>
      <c r="M109" s="30" t="s">
        <v>69</v>
      </c>
      <c r="N109" s="31" t="s">
        <v>6</v>
      </c>
      <c r="O109" s="97" t="s">
        <v>449</v>
      </c>
      <c r="P109" s="26" t="s">
        <v>298</v>
      </c>
      <c r="Q109" s="24"/>
      <c r="R109" s="40"/>
      <c r="S109" s="40"/>
      <c r="T109" s="40"/>
      <c r="U109" s="40"/>
      <c r="V109" s="24"/>
      <c r="W109" s="24"/>
      <c r="X109" s="26" t="s">
        <v>298</v>
      </c>
      <c r="Y109" s="106" t="s">
        <v>481</v>
      </c>
      <c r="Z109"/>
      <c r="AA109"/>
      <c r="AB109"/>
      <c r="AC109"/>
      <c r="AD109"/>
      <c r="AE109"/>
      <c r="AF109"/>
      <c r="AG109"/>
      <c r="AH109"/>
    </row>
    <row r="110" spans="1:34" x14ac:dyDescent="0.25">
      <c r="A110" s="78">
        <v>94</v>
      </c>
      <c r="B110" s="55" t="s">
        <v>326</v>
      </c>
      <c r="C110" s="3" t="s">
        <v>315</v>
      </c>
      <c r="D110" s="71">
        <v>210565</v>
      </c>
      <c r="E110" s="53">
        <v>44265</v>
      </c>
      <c r="F110" s="24">
        <v>2</v>
      </c>
      <c r="G110" s="24"/>
      <c r="H110" s="30" t="s">
        <v>291</v>
      </c>
      <c r="I110" s="24" t="s">
        <v>270</v>
      </c>
      <c r="J110" s="42" t="s">
        <v>203</v>
      </c>
      <c r="K110" s="30"/>
      <c r="L110" s="30" t="s">
        <v>42</v>
      </c>
      <c r="M110" s="30" t="s">
        <v>70</v>
      </c>
      <c r="N110" s="31" t="s">
        <v>6</v>
      </c>
      <c r="O110" s="97" t="s">
        <v>455</v>
      </c>
      <c r="P110" s="24"/>
      <c r="Q110" s="24"/>
      <c r="R110" s="40"/>
      <c r="S110" s="40"/>
      <c r="T110" s="40"/>
      <c r="U110" s="40"/>
      <c r="V110" s="24"/>
      <c r="W110" s="24"/>
      <c r="X110" s="24"/>
      <c r="Y110" s="24"/>
      <c r="Z110"/>
      <c r="AA110"/>
      <c r="AB110"/>
      <c r="AC110"/>
      <c r="AD110"/>
      <c r="AE110"/>
      <c r="AF110"/>
      <c r="AG110"/>
      <c r="AH110"/>
    </row>
    <row r="111" spans="1:34" ht="34.5" x14ac:dyDescent="0.25">
      <c r="A111" s="78">
        <v>95</v>
      </c>
      <c r="B111" s="3" t="s">
        <v>35</v>
      </c>
      <c r="C111" s="3" t="s">
        <v>318</v>
      </c>
      <c r="D111" s="71">
        <v>210043</v>
      </c>
      <c r="E111" s="48">
        <v>44272</v>
      </c>
      <c r="F111" s="15">
        <v>2</v>
      </c>
      <c r="G111" s="15" t="s">
        <v>334</v>
      </c>
      <c r="H111" s="4" t="s">
        <v>291</v>
      </c>
      <c r="I111" s="15" t="s">
        <v>270</v>
      </c>
      <c r="J111" s="45" t="s">
        <v>266</v>
      </c>
      <c r="K111" s="4" t="s">
        <v>204</v>
      </c>
      <c r="L111" s="4" t="s">
        <v>23</v>
      </c>
      <c r="M111" s="4" t="s">
        <v>2</v>
      </c>
      <c r="N111" s="10" t="s">
        <v>6</v>
      </c>
      <c r="O111" s="94" t="s">
        <v>298</v>
      </c>
      <c r="P111" s="23" t="s">
        <v>298</v>
      </c>
      <c r="Q111" s="13">
        <v>0.15</v>
      </c>
      <c r="R111" s="38">
        <v>2100</v>
      </c>
      <c r="S111" s="38">
        <v>2100</v>
      </c>
      <c r="T111" s="38"/>
      <c r="U111" s="38"/>
      <c r="V111" s="23" t="s">
        <v>298</v>
      </c>
      <c r="W111" s="23" t="s">
        <v>298</v>
      </c>
      <c r="X111" s="23" t="s">
        <v>298</v>
      </c>
      <c r="Y111" s="14"/>
      <c r="Z111"/>
      <c r="AA111"/>
      <c r="AB111"/>
      <c r="AC111"/>
      <c r="AD111"/>
      <c r="AE111"/>
      <c r="AF111"/>
      <c r="AG111"/>
      <c r="AH111"/>
    </row>
    <row r="112" spans="1:34" ht="34.5" x14ac:dyDescent="0.25">
      <c r="A112" s="78">
        <v>96</v>
      </c>
      <c r="B112" s="3" t="s">
        <v>35</v>
      </c>
      <c r="C112" s="3" t="s">
        <v>316</v>
      </c>
      <c r="D112" s="71">
        <v>210358</v>
      </c>
      <c r="E112" s="48">
        <v>44273</v>
      </c>
      <c r="F112" s="15">
        <v>2</v>
      </c>
      <c r="G112" s="15" t="s">
        <v>334</v>
      </c>
      <c r="H112" s="4" t="s">
        <v>291</v>
      </c>
      <c r="I112" s="15" t="s">
        <v>270</v>
      </c>
      <c r="J112" s="45" t="s">
        <v>206</v>
      </c>
      <c r="K112" s="3" t="s">
        <v>205</v>
      </c>
      <c r="L112" s="3" t="s">
        <v>34</v>
      </c>
      <c r="M112" s="3" t="s">
        <v>35</v>
      </c>
      <c r="N112" s="10" t="s">
        <v>6</v>
      </c>
      <c r="O112" s="95" t="s">
        <v>298</v>
      </c>
      <c r="P112" s="23" t="s">
        <v>298</v>
      </c>
      <c r="Q112" s="16">
        <v>1.21</v>
      </c>
      <c r="R112" s="38">
        <v>16940</v>
      </c>
      <c r="S112" s="38"/>
      <c r="T112" s="38"/>
      <c r="U112" s="38"/>
      <c r="V112" s="23" t="s">
        <v>298</v>
      </c>
      <c r="W112" s="15"/>
      <c r="X112" s="15"/>
      <c r="Y112" s="15"/>
      <c r="Z112"/>
      <c r="AA112"/>
      <c r="AB112"/>
      <c r="AC112"/>
      <c r="AD112"/>
      <c r="AE112"/>
      <c r="AF112"/>
      <c r="AG112"/>
      <c r="AH112"/>
    </row>
    <row r="113" spans="1:34" x14ac:dyDescent="0.25">
      <c r="A113" s="78">
        <v>97</v>
      </c>
      <c r="B113" s="3" t="s">
        <v>35</v>
      </c>
      <c r="C113" s="3" t="s">
        <v>315</v>
      </c>
      <c r="D113" s="71">
        <v>210823</v>
      </c>
      <c r="E113" s="48">
        <v>44286</v>
      </c>
      <c r="F113" s="15">
        <v>1</v>
      </c>
      <c r="G113" s="15" t="s">
        <v>334</v>
      </c>
      <c r="H113" s="4" t="s">
        <v>292</v>
      </c>
      <c r="I113" s="15" t="s">
        <v>270</v>
      </c>
      <c r="J113" s="45" t="s">
        <v>207</v>
      </c>
      <c r="K113" s="3" t="s">
        <v>208</v>
      </c>
      <c r="L113" s="3" t="s">
        <v>50</v>
      </c>
      <c r="M113" s="3" t="s">
        <v>38</v>
      </c>
      <c r="N113" s="10" t="s">
        <v>6</v>
      </c>
      <c r="O113" s="95" t="s">
        <v>298</v>
      </c>
      <c r="P113" s="15"/>
      <c r="Q113" s="82">
        <v>0.05</v>
      </c>
      <c r="R113" s="38"/>
      <c r="S113" s="38"/>
      <c r="T113" s="38"/>
      <c r="U113" s="38"/>
      <c r="V113" s="15"/>
      <c r="W113" s="15"/>
      <c r="X113" s="15"/>
      <c r="Y113" s="15"/>
      <c r="Z113"/>
      <c r="AA113"/>
      <c r="AB113"/>
      <c r="AC113"/>
      <c r="AD113"/>
      <c r="AE113"/>
      <c r="AF113"/>
      <c r="AG113"/>
      <c r="AH113"/>
    </row>
    <row r="114" spans="1:34" ht="34.5" x14ac:dyDescent="0.25">
      <c r="A114" s="78">
        <v>98</v>
      </c>
      <c r="B114" s="3" t="s">
        <v>9</v>
      </c>
      <c r="C114" s="3" t="s">
        <v>309</v>
      </c>
      <c r="D114" s="71">
        <v>211506</v>
      </c>
      <c r="E114" s="48">
        <v>44299</v>
      </c>
      <c r="F114" s="15">
        <v>10</v>
      </c>
      <c r="G114" s="15" t="s">
        <v>331</v>
      </c>
      <c r="H114" s="4" t="s">
        <v>291</v>
      </c>
      <c r="I114" s="15" t="s">
        <v>270</v>
      </c>
      <c r="J114" s="45" t="s">
        <v>209</v>
      </c>
      <c r="K114" s="4" t="s">
        <v>210</v>
      </c>
      <c r="L114" s="3" t="s">
        <v>20</v>
      </c>
      <c r="M114" s="3" t="s">
        <v>21</v>
      </c>
      <c r="N114" s="11" t="s">
        <v>6</v>
      </c>
      <c r="O114" s="95" t="s">
        <v>298</v>
      </c>
      <c r="P114" s="23"/>
      <c r="Q114" s="16">
        <v>1.98</v>
      </c>
      <c r="R114" s="38">
        <v>27720</v>
      </c>
      <c r="S114" s="38"/>
      <c r="T114" s="38"/>
      <c r="U114" s="38"/>
      <c r="V114" s="15"/>
      <c r="W114" s="15"/>
      <c r="X114" s="15"/>
      <c r="Y114" s="15"/>
      <c r="Z114"/>
      <c r="AA114"/>
      <c r="AB114"/>
      <c r="AC114"/>
      <c r="AD114"/>
      <c r="AE114"/>
      <c r="AF114"/>
      <c r="AG114"/>
      <c r="AH114"/>
    </row>
    <row r="115" spans="1:34" x14ac:dyDescent="0.25">
      <c r="A115" s="78">
        <v>99</v>
      </c>
      <c r="B115" s="3" t="s">
        <v>35</v>
      </c>
      <c r="C115" s="3" t="s">
        <v>319</v>
      </c>
      <c r="D115" s="71">
        <v>211549</v>
      </c>
      <c r="E115" s="53">
        <v>44302</v>
      </c>
      <c r="F115" s="24">
        <v>11</v>
      </c>
      <c r="G115" s="24" t="s">
        <v>331</v>
      </c>
      <c r="H115" s="30" t="s">
        <v>291</v>
      </c>
      <c r="I115" s="24" t="s">
        <v>270</v>
      </c>
      <c r="J115" s="42" t="s">
        <v>211</v>
      </c>
      <c r="K115" s="30" t="s">
        <v>212</v>
      </c>
      <c r="L115" s="30" t="s">
        <v>31</v>
      </c>
      <c r="M115" s="30" t="s">
        <v>32</v>
      </c>
      <c r="N115" s="31" t="s">
        <v>6</v>
      </c>
      <c r="O115" s="97" t="s">
        <v>450</v>
      </c>
      <c r="P115" s="24"/>
      <c r="Q115" s="24"/>
      <c r="R115" s="40"/>
      <c r="S115" s="40"/>
      <c r="T115" s="40"/>
      <c r="U115" s="40"/>
      <c r="V115" s="24"/>
      <c r="W115" s="24"/>
      <c r="X115" s="24"/>
      <c r="Y115" s="32" t="s">
        <v>470</v>
      </c>
      <c r="Z115"/>
      <c r="AA115"/>
      <c r="AB115"/>
      <c r="AC115"/>
      <c r="AD115"/>
      <c r="AE115"/>
      <c r="AF115"/>
      <c r="AG115"/>
      <c r="AH115"/>
    </row>
    <row r="116" spans="1:34" ht="34.5" x14ac:dyDescent="0.25">
      <c r="A116" s="78">
        <v>100</v>
      </c>
      <c r="B116" s="3" t="s">
        <v>35</v>
      </c>
      <c r="C116" s="3" t="s">
        <v>319</v>
      </c>
      <c r="D116" s="71">
        <v>211584</v>
      </c>
      <c r="E116" s="48">
        <v>44307</v>
      </c>
      <c r="F116" s="15">
        <v>11</v>
      </c>
      <c r="G116" s="15" t="s">
        <v>331</v>
      </c>
      <c r="H116" s="4" t="s">
        <v>291</v>
      </c>
      <c r="I116" s="15" t="s">
        <v>270</v>
      </c>
      <c r="J116" s="45" t="s">
        <v>211</v>
      </c>
      <c r="K116" s="4" t="s">
        <v>212</v>
      </c>
      <c r="L116" s="3" t="s">
        <v>31</v>
      </c>
      <c r="M116" s="3" t="s">
        <v>32</v>
      </c>
      <c r="N116" s="11" t="s">
        <v>6</v>
      </c>
      <c r="O116" s="95" t="s">
        <v>298</v>
      </c>
      <c r="P116" s="23" t="s">
        <v>298</v>
      </c>
      <c r="Q116" s="16">
        <v>7.56</v>
      </c>
      <c r="R116" s="38"/>
      <c r="S116" s="38"/>
      <c r="T116" s="38"/>
      <c r="U116" s="38"/>
      <c r="V116" s="23" t="s">
        <v>298</v>
      </c>
      <c r="W116" s="15"/>
      <c r="X116" s="15"/>
      <c r="Y116" s="15"/>
      <c r="Z116"/>
      <c r="AA116"/>
      <c r="AB116"/>
      <c r="AC116"/>
      <c r="AD116"/>
      <c r="AE116"/>
      <c r="AF116"/>
      <c r="AG116"/>
      <c r="AH116"/>
    </row>
    <row r="117" spans="1:34" ht="34.5" x14ac:dyDescent="0.25">
      <c r="A117" s="78">
        <v>101</v>
      </c>
      <c r="B117" s="3" t="s">
        <v>35</v>
      </c>
      <c r="C117" s="3" t="s">
        <v>315</v>
      </c>
      <c r="D117" s="71">
        <v>211731</v>
      </c>
      <c r="E117" s="48">
        <v>44315</v>
      </c>
      <c r="F117" s="15">
        <v>10</v>
      </c>
      <c r="G117" s="15" t="s">
        <v>331</v>
      </c>
      <c r="H117" s="4" t="s">
        <v>291</v>
      </c>
      <c r="I117" s="15" t="s">
        <v>270</v>
      </c>
      <c r="J117" s="45" t="s">
        <v>267</v>
      </c>
      <c r="K117" s="4" t="s">
        <v>213</v>
      </c>
      <c r="L117" s="4" t="s">
        <v>39</v>
      </c>
      <c r="M117" s="4" t="s">
        <v>0</v>
      </c>
      <c r="N117" s="11" t="s">
        <v>6</v>
      </c>
      <c r="O117" s="95" t="s">
        <v>298</v>
      </c>
      <c r="P117" s="23" t="s">
        <v>298</v>
      </c>
      <c r="Q117" s="16">
        <v>5.0599999999999996</v>
      </c>
      <c r="R117" s="38"/>
      <c r="S117" s="38"/>
      <c r="T117" s="38"/>
      <c r="U117" s="38"/>
      <c r="V117" s="23" t="s">
        <v>298</v>
      </c>
      <c r="W117" s="15"/>
      <c r="X117" s="15"/>
      <c r="Y117" s="15"/>
      <c r="Z117"/>
      <c r="AA117"/>
      <c r="AB117"/>
      <c r="AC117"/>
      <c r="AD117"/>
      <c r="AE117"/>
      <c r="AF117"/>
      <c r="AG117"/>
      <c r="AH117"/>
    </row>
    <row r="118" spans="1:34" ht="42" x14ac:dyDescent="0.25">
      <c r="A118" s="78">
        <v>102</v>
      </c>
      <c r="B118" s="3" t="s">
        <v>9</v>
      </c>
      <c r="C118" s="3" t="s">
        <v>317</v>
      </c>
      <c r="D118" s="71">
        <v>211267</v>
      </c>
      <c r="E118" s="53">
        <v>44326</v>
      </c>
      <c r="F118" s="24">
        <v>1</v>
      </c>
      <c r="G118" s="24" t="s">
        <v>334</v>
      </c>
      <c r="H118" s="30" t="s">
        <v>292</v>
      </c>
      <c r="I118" s="24" t="s">
        <v>270</v>
      </c>
      <c r="J118" s="42" t="s">
        <v>214</v>
      </c>
      <c r="K118" s="30" t="s">
        <v>215</v>
      </c>
      <c r="L118" s="30" t="s">
        <v>44</v>
      </c>
      <c r="M118" s="30" t="s">
        <v>55</v>
      </c>
      <c r="N118" s="31" t="s">
        <v>6</v>
      </c>
      <c r="O118" s="97" t="s">
        <v>449</v>
      </c>
      <c r="P118" s="26" t="s">
        <v>298</v>
      </c>
      <c r="Q118" s="24"/>
      <c r="R118" s="40"/>
      <c r="S118" s="40"/>
      <c r="T118" s="40"/>
      <c r="U118" s="40"/>
      <c r="V118" s="24"/>
      <c r="W118" s="24"/>
      <c r="X118" s="26" t="s">
        <v>298</v>
      </c>
      <c r="Y118" s="32" t="s">
        <v>481</v>
      </c>
      <c r="Z118"/>
      <c r="AA118"/>
      <c r="AB118"/>
      <c r="AC118"/>
      <c r="AD118"/>
      <c r="AE118"/>
      <c r="AF118"/>
      <c r="AG118"/>
      <c r="AH118"/>
    </row>
    <row r="119" spans="1:34" ht="34.5" x14ac:dyDescent="0.25">
      <c r="A119" s="78">
        <v>103</v>
      </c>
      <c r="B119" s="3" t="s">
        <v>9</v>
      </c>
      <c r="C119" s="3" t="s">
        <v>317</v>
      </c>
      <c r="D119" s="71">
        <v>211567</v>
      </c>
      <c r="E119" s="48">
        <v>44335</v>
      </c>
      <c r="F119" s="15">
        <v>5</v>
      </c>
      <c r="G119" s="15" t="s">
        <v>331</v>
      </c>
      <c r="H119" s="4" t="s">
        <v>291</v>
      </c>
      <c r="I119" s="15" t="s">
        <v>270</v>
      </c>
      <c r="J119" s="45" t="s">
        <v>216</v>
      </c>
      <c r="K119" s="4"/>
      <c r="L119" s="4" t="s">
        <v>44</v>
      </c>
      <c r="M119" s="4" t="s">
        <v>55</v>
      </c>
      <c r="N119" s="11" t="s">
        <v>6</v>
      </c>
      <c r="O119" s="95" t="s">
        <v>298</v>
      </c>
      <c r="P119" s="23" t="s">
        <v>298</v>
      </c>
      <c r="Q119" s="15">
        <v>0.7</v>
      </c>
      <c r="R119" s="38">
        <v>9800</v>
      </c>
      <c r="S119" s="38"/>
      <c r="T119" s="38"/>
      <c r="U119" s="38"/>
      <c r="V119" s="15"/>
      <c r="W119" s="15"/>
      <c r="X119" s="15"/>
      <c r="Y119" s="15"/>
      <c r="Z119"/>
      <c r="AA119"/>
      <c r="AB119"/>
      <c r="AC119"/>
      <c r="AD119"/>
      <c r="AE119"/>
      <c r="AF119"/>
      <c r="AG119"/>
      <c r="AH119"/>
    </row>
    <row r="120" spans="1:34" x14ac:dyDescent="0.25">
      <c r="A120" s="78">
        <v>104</v>
      </c>
      <c r="B120" s="3" t="s">
        <v>35</v>
      </c>
      <c r="C120" s="3" t="s">
        <v>315</v>
      </c>
      <c r="D120" s="73">
        <v>212121</v>
      </c>
      <c r="E120" s="54">
        <v>44341</v>
      </c>
      <c r="F120" s="35">
        <v>2</v>
      </c>
      <c r="G120" s="35" t="s">
        <v>334</v>
      </c>
      <c r="H120" s="6" t="s">
        <v>291</v>
      </c>
      <c r="I120" s="15" t="s">
        <v>270</v>
      </c>
      <c r="J120" s="47" t="s">
        <v>217</v>
      </c>
      <c r="K120" s="6" t="s">
        <v>218</v>
      </c>
      <c r="L120" s="6" t="s">
        <v>30</v>
      </c>
      <c r="M120" s="6" t="s">
        <v>2</v>
      </c>
      <c r="N120" s="10" t="s">
        <v>6</v>
      </c>
      <c r="O120" s="95" t="s">
        <v>298</v>
      </c>
      <c r="P120" s="15"/>
      <c r="Q120" s="80"/>
      <c r="R120" s="38"/>
      <c r="S120" s="38"/>
      <c r="T120" s="38"/>
      <c r="U120" s="38"/>
      <c r="V120" s="15"/>
      <c r="W120" s="15"/>
      <c r="X120" s="15"/>
      <c r="Y120" s="15"/>
      <c r="Z120"/>
      <c r="AA120"/>
      <c r="AB120"/>
      <c r="AC120"/>
      <c r="AD120"/>
      <c r="AE120"/>
      <c r="AF120"/>
      <c r="AG120"/>
      <c r="AH120"/>
    </row>
    <row r="121" spans="1:34" ht="34.5" x14ac:dyDescent="0.25">
      <c r="A121" s="78">
        <v>105</v>
      </c>
      <c r="B121" s="3" t="s">
        <v>35</v>
      </c>
      <c r="C121" s="3" t="s">
        <v>318</v>
      </c>
      <c r="D121" s="71">
        <v>212288</v>
      </c>
      <c r="E121" s="48">
        <v>44363</v>
      </c>
      <c r="F121" s="15">
        <v>10</v>
      </c>
      <c r="G121" s="15" t="s">
        <v>334</v>
      </c>
      <c r="H121" s="4" t="s">
        <v>291</v>
      </c>
      <c r="I121" s="15" t="s">
        <v>270</v>
      </c>
      <c r="J121" s="45" t="s">
        <v>219</v>
      </c>
      <c r="K121" s="4" t="s">
        <v>220</v>
      </c>
      <c r="L121" s="4" t="s">
        <v>30</v>
      </c>
      <c r="M121" s="4" t="s">
        <v>2</v>
      </c>
      <c r="N121" s="10" t="s">
        <v>6</v>
      </c>
      <c r="O121" s="95" t="s">
        <v>298</v>
      </c>
      <c r="P121" s="15"/>
      <c r="Q121" s="16">
        <v>0.45</v>
      </c>
      <c r="R121" s="38"/>
      <c r="S121" s="38"/>
      <c r="T121" s="38"/>
      <c r="U121" s="38"/>
      <c r="V121" s="23" t="s">
        <v>298</v>
      </c>
      <c r="W121" s="15"/>
      <c r="X121" s="15"/>
      <c r="Y121" s="15"/>
      <c r="Z121"/>
      <c r="AA121"/>
      <c r="AB121"/>
      <c r="AC121"/>
      <c r="AD121"/>
      <c r="AE121"/>
      <c r="AF121"/>
      <c r="AG121"/>
      <c r="AH121"/>
    </row>
    <row r="122" spans="1:34" ht="34.5" x14ac:dyDescent="0.25">
      <c r="A122" s="78">
        <v>106</v>
      </c>
      <c r="B122" s="3" t="s">
        <v>35</v>
      </c>
      <c r="C122" s="3" t="s">
        <v>315</v>
      </c>
      <c r="D122" s="71">
        <v>212414</v>
      </c>
      <c r="E122" s="48">
        <v>44363</v>
      </c>
      <c r="F122" s="15">
        <v>12</v>
      </c>
      <c r="G122" s="15" t="s">
        <v>334</v>
      </c>
      <c r="H122" s="4" t="s">
        <v>291</v>
      </c>
      <c r="I122" s="15" t="s">
        <v>270</v>
      </c>
      <c r="J122" s="45" t="s">
        <v>221</v>
      </c>
      <c r="K122" s="3" t="s">
        <v>222</v>
      </c>
      <c r="L122" s="3" t="s">
        <v>22</v>
      </c>
      <c r="M122" s="3" t="s">
        <v>2</v>
      </c>
      <c r="N122" s="10" t="s">
        <v>6</v>
      </c>
      <c r="O122" s="95" t="s">
        <v>298</v>
      </c>
      <c r="P122" s="23" t="s">
        <v>298</v>
      </c>
      <c r="Q122" s="15">
        <v>0.66</v>
      </c>
      <c r="R122" s="38">
        <v>9240</v>
      </c>
      <c r="S122" s="38"/>
      <c r="T122" s="38"/>
      <c r="U122" s="38"/>
      <c r="V122" s="15"/>
      <c r="W122" s="15"/>
      <c r="X122" s="15"/>
      <c r="Y122" s="15"/>
      <c r="Z122"/>
      <c r="AA122"/>
      <c r="AB122"/>
      <c r="AC122"/>
      <c r="AD122"/>
      <c r="AE122"/>
      <c r="AF122"/>
      <c r="AG122"/>
      <c r="AH122"/>
    </row>
    <row r="123" spans="1:34" x14ac:dyDescent="0.25">
      <c r="A123" s="78">
        <v>107</v>
      </c>
      <c r="B123" s="3" t="s">
        <v>35</v>
      </c>
      <c r="C123" s="3" t="s">
        <v>315</v>
      </c>
      <c r="D123" s="71">
        <v>212585</v>
      </c>
      <c r="E123" s="48">
        <v>44376</v>
      </c>
      <c r="F123" s="15">
        <v>3</v>
      </c>
      <c r="G123" s="15" t="s">
        <v>334</v>
      </c>
      <c r="H123" s="4" t="s">
        <v>291</v>
      </c>
      <c r="I123" s="15" t="s">
        <v>270</v>
      </c>
      <c r="J123" s="45" t="s">
        <v>223</v>
      </c>
      <c r="K123" s="3" t="s">
        <v>224</v>
      </c>
      <c r="L123" s="3" t="s">
        <v>50</v>
      </c>
      <c r="M123" s="3" t="s">
        <v>4</v>
      </c>
      <c r="N123" s="10" t="s">
        <v>6</v>
      </c>
      <c r="O123" s="95" t="s">
        <v>298</v>
      </c>
      <c r="P123" s="15"/>
      <c r="Q123" s="82">
        <v>0.3</v>
      </c>
      <c r="R123" s="38"/>
      <c r="S123" s="38"/>
      <c r="T123" s="38"/>
      <c r="U123" s="38"/>
      <c r="V123" s="15"/>
      <c r="W123" s="15"/>
      <c r="X123" s="15"/>
      <c r="Y123" s="15"/>
      <c r="Z123"/>
      <c r="AA123"/>
      <c r="AB123"/>
      <c r="AC123"/>
      <c r="AD123"/>
      <c r="AE123"/>
      <c r="AF123"/>
      <c r="AG123"/>
      <c r="AH123"/>
    </row>
    <row r="124" spans="1:34" x14ac:dyDescent="0.25">
      <c r="A124" s="78">
        <v>108</v>
      </c>
      <c r="B124" s="3" t="s">
        <v>35</v>
      </c>
      <c r="C124" s="3" t="s">
        <v>315</v>
      </c>
      <c r="D124" s="73">
        <v>212340</v>
      </c>
      <c r="E124" s="54">
        <v>44379</v>
      </c>
      <c r="F124" s="35">
        <v>1</v>
      </c>
      <c r="G124" s="35" t="s">
        <v>334</v>
      </c>
      <c r="H124" s="6" t="s">
        <v>291</v>
      </c>
      <c r="I124" s="15" t="s">
        <v>270</v>
      </c>
      <c r="J124" s="47" t="s">
        <v>225</v>
      </c>
      <c r="K124" s="5" t="s">
        <v>226</v>
      </c>
      <c r="L124" s="5" t="s">
        <v>39</v>
      </c>
      <c r="M124" s="5" t="s">
        <v>0</v>
      </c>
      <c r="N124" s="10" t="s">
        <v>6</v>
      </c>
      <c r="O124" s="95" t="s">
        <v>298</v>
      </c>
      <c r="P124" s="15"/>
      <c r="Q124" s="80"/>
      <c r="R124" s="38"/>
      <c r="S124" s="38"/>
      <c r="T124" s="38"/>
      <c r="U124" s="38"/>
      <c r="V124" s="15"/>
      <c r="W124" s="15"/>
      <c r="X124" s="15"/>
      <c r="Y124" s="15"/>
      <c r="Z124"/>
      <c r="AA124"/>
      <c r="AB124"/>
      <c r="AC124"/>
      <c r="AD124"/>
      <c r="AE124"/>
      <c r="AF124"/>
      <c r="AG124"/>
      <c r="AH124"/>
    </row>
    <row r="125" spans="1:34" x14ac:dyDescent="0.25">
      <c r="A125" s="78">
        <v>109</v>
      </c>
      <c r="B125" s="3" t="s">
        <v>35</v>
      </c>
      <c r="C125" s="3" t="s">
        <v>315</v>
      </c>
      <c r="D125" s="71">
        <v>212555</v>
      </c>
      <c r="E125" s="48">
        <v>44385</v>
      </c>
      <c r="F125" s="15">
        <v>2</v>
      </c>
      <c r="G125" s="15" t="s">
        <v>334</v>
      </c>
      <c r="H125" s="4" t="s">
        <v>291</v>
      </c>
      <c r="I125" s="15" t="s">
        <v>270</v>
      </c>
      <c r="J125" s="45" t="s">
        <v>227</v>
      </c>
      <c r="K125" s="4" t="s">
        <v>228</v>
      </c>
      <c r="L125" s="3" t="s">
        <v>50</v>
      </c>
      <c r="M125" s="3" t="s">
        <v>4</v>
      </c>
      <c r="N125" s="11" t="s">
        <v>6</v>
      </c>
      <c r="O125" s="95" t="s">
        <v>298</v>
      </c>
      <c r="P125" s="15"/>
      <c r="Q125" s="82">
        <v>0.3</v>
      </c>
      <c r="R125" s="38"/>
      <c r="S125" s="38"/>
      <c r="T125" s="38"/>
      <c r="U125" s="38"/>
      <c r="V125" s="15"/>
      <c r="W125" s="15"/>
      <c r="X125" s="15"/>
      <c r="Y125" s="15"/>
      <c r="Z125"/>
      <c r="AA125"/>
      <c r="AB125"/>
      <c r="AC125"/>
      <c r="AD125"/>
      <c r="AE125"/>
      <c r="AF125"/>
      <c r="AG125"/>
      <c r="AH125"/>
    </row>
    <row r="126" spans="1:34" ht="42" x14ac:dyDescent="0.25">
      <c r="A126" s="78">
        <v>110</v>
      </c>
      <c r="B126" s="3" t="s">
        <v>35</v>
      </c>
      <c r="C126" s="3" t="s">
        <v>323</v>
      </c>
      <c r="D126" s="71">
        <v>212473</v>
      </c>
      <c r="E126" s="53">
        <v>44397</v>
      </c>
      <c r="F126" s="24">
        <v>1</v>
      </c>
      <c r="G126" s="24" t="s">
        <v>331</v>
      </c>
      <c r="H126" s="30" t="s">
        <v>292</v>
      </c>
      <c r="I126" s="24" t="s">
        <v>270</v>
      </c>
      <c r="J126" s="42" t="s">
        <v>229</v>
      </c>
      <c r="K126" s="30" t="s">
        <v>230</v>
      </c>
      <c r="L126" s="30" t="s">
        <v>39</v>
      </c>
      <c r="M126" s="30" t="s">
        <v>59</v>
      </c>
      <c r="N126" s="31" t="s">
        <v>6</v>
      </c>
      <c r="O126" s="88" t="s">
        <v>451</v>
      </c>
      <c r="P126" s="24"/>
      <c r="Q126" s="24" t="s">
        <v>488</v>
      </c>
      <c r="R126" s="40"/>
      <c r="S126" s="40"/>
      <c r="T126" s="40"/>
      <c r="U126" s="40"/>
      <c r="V126" s="24"/>
      <c r="W126" s="24"/>
      <c r="X126" s="24"/>
      <c r="Y126" s="24"/>
      <c r="Z126"/>
      <c r="AA126"/>
      <c r="AB126"/>
      <c r="AC126"/>
      <c r="AD126"/>
      <c r="AE126"/>
      <c r="AF126"/>
      <c r="AG126"/>
      <c r="AH126"/>
    </row>
    <row r="127" spans="1:34" ht="34.5" x14ac:dyDescent="0.25">
      <c r="A127" s="78">
        <v>111</v>
      </c>
      <c r="B127" s="3" t="s">
        <v>35</v>
      </c>
      <c r="C127" s="3" t="s">
        <v>323</v>
      </c>
      <c r="D127" s="71">
        <v>212777</v>
      </c>
      <c r="E127" s="53">
        <v>44397</v>
      </c>
      <c r="F127" s="24">
        <v>1</v>
      </c>
      <c r="G127" s="24"/>
      <c r="H127" s="30" t="s">
        <v>291</v>
      </c>
      <c r="I127" s="24" t="s">
        <v>270</v>
      </c>
      <c r="J127" s="42" t="s">
        <v>231</v>
      </c>
      <c r="K127" s="30" t="s">
        <v>232</v>
      </c>
      <c r="L127" s="30" t="s">
        <v>73</v>
      </c>
      <c r="M127" s="30" t="s">
        <v>21</v>
      </c>
      <c r="N127" s="31" t="s">
        <v>6</v>
      </c>
      <c r="O127" s="97" t="s">
        <v>449</v>
      </c>
      <c r="P127" s="26" t="s">
        <v>298</v>
      </c>
      <c r="Q127" s="24"/>
      <c r="R127" s="40"/>
      <c r="S127" s="40"/>
      <c r="T127" s="40"/>
      <c r="U127" s="40"/>
      <c r="V127" s="24"/>
      <c r="W127" s="24"/>
      <c r="X127" s="26" t="s">
        <v>298</v>
      </c>
      <c r="Y127" s="32" t="s">
        <v>479</v>
      </c>
      <c r="Z127"/>
      <c r="AA127"/>
      <c r="AB127"/>
      <c r="AC127"/>
      <c r="AD127"/>
      <c r="AE127"/>
      <c r="AF127"/>
      <c r="AG127"/>
      <c r="AH127"/>
    </row>
    <row r="128" spans="1:34" ht="34.5" x14ac:dyDescent="0.25">
      <c r="A128" s="78">
        <v>112</v>
      </c>
      <c r="B128" s="3" t="s">
        <v>35</v>
      </c>
      <c r="C128" s="3" t="s">
        <v>321</v>
      </c>
      <c r="D128" s="71">
        <v>212878</v>
      </c>
      <c r="E128" s="53">
        <v>44400</v>
      </c>
      <c r="F128" s="24">
        <v>3</v>
      </c>
      <c r="G128" s="24"/>
      <c r="H128" s="30" t="s">
        <v>292</v>
      </c>
      <c r="I128" s="24" t="s">
        <v>270</v>
      </c>
      <c r="J128" s="42" t="s">
        <v>233</v>
      </c>
      <c r="K128" s="30" t="s">
        <v>234</v>
      </c>
      <c r="L128" s="30" t="s">
        <v>7</v>
      </c>
      <c r="M128" s="30" t="s">
        <v>1</v>
      </c>
      <c r="N128" s="31" t="s">
        <v>6</v>
      </c>
      <c r="O128" s="97" t="s">
        <v>449</v>
      </c>
      <c r="P128" s="26" t="s">
        <v>298</v>
      </c>
      <c r="Q128" s="24"/>
      <c r="R128" s="40"/>
      <c r="S128" s="40"/>
      <c r="T128" s="40"/>
      <c r="U128" s="40"/>
      <c r="V128" s="24"/>
      <c r="W128" s="24"/>
      <c r="X128" s="26" t="s">
        <v>298</v>
      </c>
      <c r="Y128" s="32" t="s">
        <v>462</v>
      </c>
      <c r="Z128"/>
      <c r="AA128"/>
      <c r="AB128"/>
      <c r="AC128"/>
      <c r="AD128"/>
      <c r="AE128"/>
      <c r="AF128"/>
      <c r="AG128"/>
      <c r="AH128"/>
    </row>
    <row r="129" spans="1:34" x14ac:dyDescent="0.25">
      <c r="A129" s="78">
        <v>113</v>
      </c>
      <c r="B129" s="3" t="s">
        <v>35</v>
      </c>
      <c r="C129" s="3" t="s">
        <v>319</v>
      </c>
      <c r="D129" s="71">
        <v>212932</v>
      </c>
      <c r="E129" s="48">
        <v>44406</v>
      </c>
      <c r="F129" s="15">
        <v>1</v>
      </c>
      <c r="G129" s="15" t="s">
        <v>334</v>
      </c>
      <c r="H129" s="4" t="s">
        <v>291</v>
      </c>
      <c r="I129" s="15" t="s">
        <v>270</v>
      </c>
      <c r="J129" s="45" t="s">
        <v>235</v>
      </c>
      <c r="K129" s="3" t="s">
        <v>236</v>
      </c>
      <c r="L129" s="4" t="s">
        <v>31</v>
      </c>
      <c r="M129" s="4" t="s">
        <v>32</v>
      </c>
      <c r="N129" s="10" t="s">
        <v>6</v>
      </c>
      <c r="O129" s="95" t="s">
        <v>298</v>
      </c>
      <c r="P129" s="15"/>
      <c r="Q129" s="82">
        <v>0.68</v>
      </c>
      <c r="R129" s="38"/>
      <c r="S129" s="38"/>
      <c r="T129" s="38"/>
      <c r="U129" s="38"/>
      <c r="V129" s="15"/>
      <c r="W129" s="15"/>
      <c r="X129" s="15"/>
      <c r="Y129" s="15"/>
      <c r="Z129"/>
      <c r="AA129"/>
      <c r="AB129"/>
      <c r="AC129"/>
      <c r="AD129"/>
      <c r="AE129"/>
      <c r="AF129"/>
      <c r="AG129"/>
      <c r="AH129"/>
    </row>
    <row r="130" spans="1:34" x14ac:dyDescent="0.25">
      <c r="A130" s="78">
        <v>114</v>
      </c>
      <c r="B130" s="3" t="s">
        <v>326</v>
      </c>
      <c r="C130" s="3" t="s">
        <v>315</v>
      </c>
      <c r="D130" s="71">
        <v>212992</v>
      </c>
      <c r="E130" s="53">
        <v>44407</v>
      </c>
      <c r="F130" s="24">
        <v>7</v>
      </c>
      <c r="G130" s="24"/>
      <c r="H130" s="30" t="s">
        <v>291</v>
      </c>
      <c r="I130" s="24" t="s">
        <v>270</v>
      </c>
      <c r="J130" s="42" t="s">
        <v>237</v>
      </c>
      <c r="K130" s="30" t="s">
        <v>238</v>
      </c>
      <c r="L130" s="30" t="s">
        <v>42</v>
      </c>
      <c r="M130" s="30" t="s">
        <v>70</v>
      </c>
      <c r="N130" s="31" t="s">
        <v>6</v>
      </c>
      <c r="O130" s="97" t="s">
        <v>455</v>
      </c>
      <c r="P130" s="24"/>
      <c r="Q130" s="24"/>
      <c r="R130" s="40"/>
      <c r="S130" s="40"/>
      <c r="T130" s="40"/>
      <c r="U130" s="40"/>
      <c r="V130" s="24"/>
      <c r="W130" s="24"/>
      <c r="X130" s="24"/>
      <c r="Y130" s="24"/>
      <c r="Z130"/>
      <c r="AA130"/>
      <c r="AB130"/>
      <c r="AC130"/>
      <c r="AD130"/>
      <c r="AE130"/>
      <c r="AF130"/>
      <c r="AG130"/>
      <c r="AH130"/>
    </row>
    <row r="131" spans="1:34" ht="34.5" x14ac:dyDescent="0.25">
      <c r="A131" s="78">
        <v>115</v>
      </c>
      <c r="B131" s="3" t="s">
        <v>35</v>
      </c>
      <c r="C131" s="3" t="s">
        <v>312</v>
      </c>
      <c r="D131" s="71">
        <v>212867</v>
      </c>
      <c r="E131" s="53">
        <v>44411</v>
      </c>
      <c r="F131" s="24">
        <v>1</v>
      </c>
      <c r="G131" s="24"/>
      <c r="H131" s="30" t="s">
        <v>292</v>
      </c>
      <c r="I131" s="24" t="s">
        <v>270</v>
      </c>
      <c r="J131" s="42" t="s">
        <v>239</v>
      </c>
      <c r="K131" s="30" t="s">
        <v>240</v>
      </c>
      <c r="L131" s="30" t="s">
        <v>8</v>
      </c>
      <c r="M131" s="30" t="s">
        <v>77</v>
      </c>
      <c r="N131" s="31" t="s">
        <v>6</v>
      </c>
      <c r="O131" s="97" t="s">
        <v>449</v>
      </c>
      <c r="P131" s="26" t="s">
        <v>298</v>
      </c>
      <c r="Q131" s="24"/>
      <c r="R131" s="40"/>
      <c r="S131" s="40"/>
      <c r="T131" s="40"/>
      <c r="U131" s="40"/>
      <c r="V131" s="24"/>
      <c r="W131" s="24"/>
      <c r="X131" s="26" t="s">
        <v>298</v>
      </c>
      <c r="Y131" s="32" t="s">
        <v>462</v>
      </c>
      <c r="Z131"/>
      <c r="AA131"/>
      <c r="AB131"/>
      <c r="AC131"/>
      <c r="AD131"/>
      <c r="AE131"/>
      <c r="AF131"/>
      <c r="AG131"/>
      <c r="AH131"/>
    </row>
    <row r="132" spans="1:34" ht="34.5" x14ac:dyDescent="0.25">
      <c r="A132" s="78">
        <v>116</v>
      </c>
      <c r="B132" s="3" t="s">
        <v>35</v>
      </c>
      <c r="C132" s="3" t="s">
        <v>319</v>
      </c>
      <c r="D132" s="71">
        <v>213039</v>
      </c>
      <c r="E132" s="53">
        <v>44412</v>
      </c>
      <c r="F132" s="24">
        <v>1</v>
      </c>
      <c r="G132" s="24"/>
      <c r="H132" s="30" t="s">
        <v>291</v>
      </c>
      <c r="I132" s="24" t="s">
        <v>270</v>
      </c>
      <c r="J132" s="42" t="s">
        <v>241</v>
      </c>
      <c r="K132" s="30" t="s">
        <v>236</v>
      </c>
      <c r="L132" s="30" t="s">
        <v>31</v>
      </c>
      <c r="M132" s="30" t="s">
        <v>32</v>
      </c>
      <c r="N132" s="31" t="s">
        <v>6</v>
      </c>
      <c r="O132" s="97" t="s">
        <v>466</v>
      </c>
      <c r="P132" s="24"/>
      <c r="Q132" s="24"/>
      <c r="R132" s="40"/>
      <c r="S132" s="40"/>
      <c r="T132" s="40"/>
      <c r="U132" s="40"/>
      <c r="V132" s="24"/>
      <c r="W132" s="24"/>
      <c r="X132" s="26" t="s">
        <v>298</v>
      </c>
      <c r="Y132" s="32" t="s">
        <v>473</v>
      </c>
      <c r="Z132"/>
      <c r="AA132"/>
      <c r="AB132"/>
      <c r="AC132"/>
      <c r="AD132"/>
      <c r="AE132"/>
      <c r="AF132"/>
      <c r="AG132"/>
      <c r="AH132"/>
    </row>
    <row r="133" spans="1:34" ht="34.5" x14ac:dyDescent="0.25">
      <c r="A133" s="78">
        <v>117</v>
      </c>
      <c r="B133" s="3" t="s">
        <v>35</v>
      </c>
      <c r="C133" s="3" t="s">
        <v>315</v>
      </c>
      <c r="D133" s="71">
        <v>212766</v>
      </c>
      <c r="E133" s="53">
        <v>44417</v>
      </c>
      <c r="F133" s="24">
        <v>2</v>
      </c>
      <c r="G133" s="24"/>
      <c r="H133" s="30" t="s">
        <v>292</v>
      </c>
      <c r="I133" s="24" t="s">
        <v>270</v>
      </c>
      <c r="J133" s="42" t="s">
        <v>242</v>
      </c>
      <c r="K133" s="30" t="s">
        <v>243</v>
      </c>
      <c r="L133" s="30" t="s">
        <v>39</v>
      </c>
      <c r="M133" s="30" t="s">
        <v>0</v>
      </c>
      <c r="N133" s="31" t="s">
        <v>6</v>
      </c>
      <c r="O133" s="97" t="s">
        <v>466</v>
      </c>
      <c r="P133" s="24"/>
      <c r="Q133" s="24"/>
      <c r="R133" s="40"/>
      <c r="S133" s="40"/>
      <c r="T133" s="40"/>
      <c r="U133" s="40"/>
      <c r="V133" s="24"/>
      <c r="W133" s="24"/>
      <c r="X133" s="26" t="s">
        <v>298</v>
      </c>
      <c r="Y133" s="32" t="s">
        <v>473</v>
      </c>
      <c r="Z133"/>
      <c r="AA133"/>
      <c r="AB133"/>
      <c r="AC133"/>
      <c r="AD133"/>
      <c r="AE133"/>
      <c r="AF133"/>
      <c r="AG133"/>
      <c r="AH133"/>
    </row>
    <row r="134" spans="1:34" x14ac:dyDescent="0.25">
      <c r="A134" s="78">
        <v>118</v>
      </c>
      <c r="B134" s="3" t="s">
        <v>9</v>
      </c>
      <c r="C134" s="3" t="s">
        <v>313</v>
      </c>
      <c r="D134" s="71">
        <v>212011</v>
      </c>
      <c r="E134" s="53">
        <v>44425</v>
      </c>
      <c r="F134" s="24">
        <v>1</v>
      </c>
      <c r="G134" s="24"/>
      <c r="H134" s="30" t="s">
        <v>292</v>
      </c>
      <c r="I134" s="24" t="s">
        <v>270</v>
      </c>
      <c r="J134" s="42" t="s">
        <v>245</v>
      </c>
      <c r="K134" s="30" t="s">
        <v>244</v>
      </c>
      <c r="L134" s="30" t="s">
        <v>26</v>
      </c>
      <c r="M134" s="30" t="s">
        <v>41</v>
      </c>
      <c r="N134" s="31" t="s">
        <v>6</v>
      </c>
      <c r="O134" s="97" t="s">
        <v>459</v>
      </c>
      <c r="P134" s="24"/>
      <c r="Q134" s="24">
        <v>0</v>
      </c>
      <c r="R134" s="40"/>
      <c r="S134" s="40"/>
      <c r="T134" s="40"/>
      <c r="U134" s="40"/>
      <c r="V134" s="24"/>
      <c r="W134" s="24"/>
      <c r="X134" s="24"/>
      <c r="Y134" s="24"/>
      <c r="Z134"/>
      <c r="AA134"/>
      <c r="AB134"/>
      <c r="AC134"/>
      <c r="AD134"/>
      <c r="AE134"/>
      <c r="AF134"/>
      <c r="AG134"/>
      <c r="AH134"/>
    </row>
    <row r="135" spans="1:34" ht="42" x14ac:dyDescent="0.25">
      <c r="A135" s="78">
        <v>119</v>
      </c>
      <c r="B135" s="3" t="s">
        <v>35</v>
      </c>
      <c r="C135" s="3" t="s">
        <v>323</v>
      </c>
      <c r="D135" s="71">
        <v>212600</v>
      </c>
      <c r="E135" s="48">
        <v>44436</v>
      </c>
      <c r="F135" s="15">
        <v>5</v>
      </c>
      <c r="G135" s="15" t="s">
        <v>331</v>
      </c>
      <c r="H135" s="4" t="s">
        <v>292</v>
      </c>
      <c r="I135" s="15" t="s">
        <v>270</v>
      </c>
      <c r="J135" s="45" t="s">
        <v>246</v>
      </c>
      <c r="K135" s="4" t="s">
        <v>230</v>
      </c>
      <c r="L135" s="3" t="s">
        <v>39</v>
      </c>
      <c r="M135" s="3" t="s">
        <v>59</v>
      </c>
      <c r="N135" s="11" t="s">
        <v>6</v>
      </c>
      <c r="O135" s="95" t="s">
        <v>298</v>
      </c>
      <c r="P135" s="15"/>
      <c r="Q135" s="82">
        <v>2.59</v>
      </c>
      <c r="R135" s="38"/>
      <c r="S135" s="38"/>
      <c r="T135" s="38"/>
      <c r="U135" s="38"/>
      <c r="V135" s="15"/>
      <c r="W135" s="15"/>
      <c r="X135" s="15"/>
      <c r="Y135" s="15"/>
      <c r="Z135"/>
      <c r="AA135"/>
      <c r="AB135"/>
      <c r="AC135"/>
      <c r="AD135"/>
      <c r="AE135"/>
      <c r="AF135"/>
      <c r="AG135"/>
      <c r="AH135"/>
    </row>
    <row r="136" spans="1:34" ht="42" x14ac:dyDescent="0.25">
      <c r="A136" s="78">
        <v>120</v>
      </c>
      <c r="B136" s="3" t="s">
        <v>35</v>
      </c>
      <c r="C136" s="3" t="s">
        <v>314</v>
      </c>
      <c r="D136" s="71">
        <v>213332</v>
      </c>
      <c r="E136" s="53">
        <v>44439</v>
      </c>
      <c r="F136" s="24">
        <v>33</v>
      </c>
      <c r="G136" s="24"/>
      <c r="H136" s="30" t="s">
        <v>291</v>
      </c>
      <c r="I136" s="24" t="s">
        <v>270</v>
      </c>
      <c r="J136" s="42" t="s">
        <v>247</v>
      </c>
      <c r="K136" s="30"/>
      <c r="L136" s="30" t="s">
        <v>7</v>
      </c>
      <c r="M136" s="30" t="s">
        <v>56</v>
      </c>
      <c r="N136" s="31" t="s">
        <v>6</v>
      </c>
      <c r="O136" s="97" t="s">
        <v>459</v>
      </c>
      <c r="P136" s="24"/>
      <c r="Q136" s="24"/>
      <c r="R136" s="40"/>
      <c r="S136" s="40"/>
      <c r="T136" s="40"/>
      <c r="U136" s="40"/>
      <c r="V136" s="24"/>
      <c r="W136" s="24"/>
      <c r="X136" s="24"/>
      <c r="Y136" s="32" t="s">
        <v>460</v>
      </c>
      <c r="Z136"/>
      <c r="AA136"/>
      <c r="AB136"/>
      <c r="AC136"/>
      <c r="AD136"/>
      <c r="AE136"/>
      <c r="AF136"/>
      <c r="AG136"/>
      <c r="AH136"/>
    </row>
    <row r="137" spans="1:34" ht="34.5" x14ac:dyDescent="0.25">
      <c r="A137" s="78">
        <v>121</v>
      </c>
      <c r="B137" s="3" t="s">
        <v>35</v>
      </c>
      <c r="C137" s="3" t="s">
        <v>310</v>
      </c>
      <c r="D137" s="71">
        <v>213450</v>
      </c>
      <c r="E137" s="53">
        <v>44448</v>
      </c>
      <c r="F137" s="24">
        <v>2</v>
      </c>
      <c r="G137" s="24"/>
      <c r="H137" s="30" t="s">
        <v>292</v>
      </c>
      <c r="I137" s="24" t="s">
        <v>270</v>
      </c>
      <c r="J137" s="42" t="s">
        <v>248</v>
      </c>
      <c r="K137" s="30"/>
      <c r="L137" s="30" t="s">
        <v>22</v>
      </c>
      <c r="M137" s="30" t="s">
        <v>2</v>
      </c>
      <c r="N137" s="31" t="s">
        <v>6</v>
      </c>
      <c r="O137" s="97" t="s">
        <v>449</v>
      </c>
      <c r="P137" s="26" t="s">
        <v>298</v>
      </c>
      <c r="Q137" s="24"/>
      <c r="R137" s="40"/>
      <c r="S137" s="40"/>
      <c r="T137" s="40"/>
      <c r="U137" s="40"/>
      <c r="V137" s="24"/>
      <c r="W137" s="24"/>
      <c r="X137" s="26" t="s">
        <v>298</v>
      </c>
      <c r="Y137" s="32" t="s">
        <v>482</v>
      </c>
      <c r="Z137"/>
      <c r="AA137"/>
      <c r="AB137"/>
      <c r="AC137"/>
      <c r="AD137"/>
      <c r="AE137"/>
      <c r="AF137"/>
      <c r="AG137"/>
      <c r="AH137"/>
    </row>
    <row r="138" spans="1:34" x14ac:dyDescent="0.25">
      <c r="A138" s="78">
        <v>122</v>
      </c>
      <c r="B138" s="3" t="s">
        <v>35</v>
      </c>
      <c r="C138" s="3" t="s">
        <v>318</v>
      </c>
      <c r="D138" s="71">
        <v>213410</v>
      </c>
      <c r="E138" s="48">
        <v>44452</v>
      </c>
      <c r="F138" s="15">
        <v>1</v>
      </c>
      <c r="G138" s="15" t="s">
        <v>334</v>
      </c>
      <c r="H138" s="4" t="s">
        <v>291</v>
      </c>
      <c r="I138" s="15" t="s">
        <v>270</v>
      </c>
      <c r="J138" s="45" t="s">
        <v>249</v>
      </c>
      <c r="K138" s="3" t="s">
        <v>250</v>
      </c>
      <c r="L138" s="4" t="s">
        <v>22</v>
      </c>
      <c r="M138" s="4" t="s">
        <v>2</v>
      </c>
      <c r="N138" s="10" t="s">
        <v>6</v>
      </c>
      <c r="O138" s="95" t="s">
        <v>298</v>
      </c>
      <c r="P138" s="15"/>
      <c r="Q138" s="80"/>
      <c r="R138" s="38"/>
      <c r="S138" s="38"/>
      <c r="T138" s="38"/>
      <c r="U138" s="38"/>
      <c r="V138" s="15"/>
      <c r="W138" s="15"/>
      <c r="X138" s="15"/>
      <c r="Y138" s="15"/>
      <c r="Z138"/>
      <c r="AA138"/>
      <c r="AB138"/>
      <c r="AC138"/>
      <c r="AD138"/>
      <c r="AE138"/>
      <c r="AF138"/>
      <c r="AG138"/>
      <c r="AH138"/>
    </row>
    <row r="139" spans="1:34" ht="34.5" x14ac:dyDescent="0.25">
      <c r="A139" s="78">
        <v>123</v>
      </c>
      <c r="B139" s="3" t="s">
        <v>328</v>
      </c>
      <c r="C139" s="3" t="s">
        <v>327</v>
      </c>
      <c r="D139" s="71">
        <v>213375</v>
      </c>
      <c r="E139" s="53">
        <v>44463</v>
      </c>
      <c r="F139" s="24">
        <v>2</v>
      </c>
      <c r="G139" s="24"/>
      <c r="H139" s="30" t="s">
        <v>292</v>
      </c>
      <c r="I139" s="24" t="s">
        <v>270</v>
      </c>
      <c r="J139" s="42" t="s">
        <v>251</v>
      </c>
      <c r="K139" s="30" t="s">
        <v>252</v>
      </c>
      <c r="L139" s="30" t="s">
        <v>44</v>
      </c>
      <c r="M139" s="30" t="s">
        <v>78</v>
      </c>
      <c r="N139" s="31" t="s">
        <v>6</v>
      </c>
      <c r="O139" s="97" t="s">
        <v>449</v>
      </c>
      <c r="P139" s="26" t="s">
        <v>298</v>
      </c>
      <c r="Q139" s="24"/>
      <c r="R139" s="40"/>
      <c r="S139" s="40"/>
      <c r="T139" s="40"/>
      <c r="U139" s="40"/>
      <c r="V139" s="24"/>
      <c r="W139" s="24"/>
      <c r="X139" s="26" t="s">
        <v>298</v>
      </c>
      <c r="Y139" s="24" t="s">
        <v>482</v>
      </c>
      <c r="Z139"/>
      <c r="AA139"/>
      <c r="AB139"/>
      <c r="AC139"/>
      <c r="AD139"/>
      <c r="AE139"/>
      <c r="AF139"/>
      <c r="AG139"/>
      <c r="AH139"/>
    </row>
    <row r="140" spans="1:34" ht="34.5" x14ac:dyDescent="0.25">
      <c r="A140" s="78">
        <v>124</v>
      </c>
      <c r="B140" s="3" t="s">
        <v>9</v>
      </c>
      <c r="C140" s="3" t="s">
        <v>309</v>
      </c>
      <c r="D140" s="71">
        <v>213633</v>
      </c>
      <c r="E140" s="53">
        <v>44467</v>
      </c>
      <c r="F140" s="24">
        <v>1</v>
      </c>
      <c r="G140" s="24"/>
      <c r="H140" s="30" t="s">
        <v>292</v>
      </c>
      <c r="I140" s="24" t="s">
        <v>270</v>
      </c>
      <c r="J140" s="42" t="s">
        <v>253</v>
      </c>
      <c r="K140" s="30" t="s">
        <v>254</v>
      </c>
      <c r="L140" s="30" t="s">
        <v>26</v>
      </c>
      <c r="M140" s="30" t="s">
        <v>58</v>
      </c>
      <c r="N140" s="31" t="s">
        <v>6</v>
      </c>
      <c r="O140" s="97" t="s">
        <v>449</v>
      </c>
      <c r="P140" s="26" t="s">
        <v>298</v>
      </c>
      <c r="Q140" s="24"/>
      <c r="R140" s="40"/>
      <c r="S140" s="40"/>
      <c r="T140" s="40"/>
      <c r="U140" s="40"/>
      <c r="V140" s="26" t="s">
        <v>298</v>
      </c>
      <c r="W140" s="24"/>
      <c r="X140" s="24"/>
      <c r="Y140" s="32" t="s">
        <v>483</v>
      </c>
      <c r="Z140"/>
      <c r="AA140"/>
      <c r="AB140"/>
      <c r="AC140"/>
      <c r="AD140"/>
      <c r="AE140"/>
      <c r="AF140"/>
      <c r="AG140"/>
      <c r="AH140"/>
    </row>
    <row r="141" spans="1:34" x14ac:dyDescent="0.25">
      <c r="A141" s="78">
        <v>125</v>
      </c>
      <c r="B141" s="3" t="s">
        <v>9</v>
      </c>
      <c r="C141" s="3" t="s">
        <v>309</v>
      </c>
      <c r="D141" s="71">
        <v>213710</v>
      </c>
      <c r="E141" s="48">
        <v>44473</v>
      </c>
      <c r="F141" s="15">
        <v>5</v>
      </c>
      <c r="G141" s="15"/>
      <c r="H141" s="4" t="s">
        <v>292</v>
      </c>
      <c r="I141" s="15" t="s">
        <v>270</v>
      </c>
      <c r="J141" s="45" t="s">
        <v>268</v>
      </c>
      <c r="K141" s="4"/>
      <c r="L141" s="4" t="s">
        <v>44</v>
      </c>
      <c r="M141" s="4" t="s">
        <v>55</v>
      </c>
      <c r="N141" s="11" t="s">
        <v>6</v>
      </c>
      <c r="O141" s="94" t="s">
        <v>298</v>
      </c>
      <c r="P141" s="15"/>
      <c r="Q141" s="15">
        <v>1.1100000000000001</v>
      </c>
      <c r="R141" s="38">
        <v>15540</v>
      </c>
      <c r="S141" s="38"/>
      <c r="T141" s="38"/>
      <c r="U141" s="38"/>
      <c r="V141" s="15"/>
      <c r="W141" s="15"/>
      <c r="X141" s="15"/>
      <c r="Y141" s="15"/>
      <c r="Z141"/>
      <c r="AA141"/>
      <c r="AB141"/>
      <c r="AC141"/>
      <c r="AD141"/>
      <c r="AE141"/>
      <c r="AF141"/>
      <c r="AG141"/>
      <c r="AH141"/>
    </row>
    <row r="142" spans="1:34" x14ac:dyDescent="0.25">
      <c r="A142" s="78">
        <v>126</v>
      </c>
      <c r="B142" s="3" t="s">
        <v>9</v>
      </c>
      <c r="C142" s="3" t="s">
        <v>317</v>
      </c>
      <c r="D142" s="71">
        <v>213711</v>
      </c>
      <c r="E142" s="48">
        <v>44473</v>
      </c>
      <c r="F142" s="15">
        <v>4</v>
      </c>
      <c r="G142" s="15"/>
      <c r="H142" s="4" t="s">
        <v>291</v>
      </c>
      <c r="I142" s="15" t="s">
        <v>270</v>
      </c>
      <c r="J142" s="45" t="s">
        <v>255</v>
      </c>
      <c r="K142" s="4" t="s">
        <v>256</v>
      </c>
      <c r="L142" s="4" t="s">
        <v>44</v>
      </c>
      <c r="M142" s="4" t="s">
        <v>55</v>
      </c>
      <c r="N142" s="11" t="s">
        <v>6</v>
      </c>
      <c r="O142" s="94" t="s">
        <v>298</v>
      </c>
      <c r="P142" s="15"/>
      <c r="Q142" s="15">
        <v>0.94</v>
      </c>
      <c r="R142" s="38">
        <v>13160</v>
      </c>
      <c r="S142" s="38"/>
      <c r="T142" s="38"/>
      <c r="U142" s="38"/>
      <c r="V142" s="15"/>
      <c r="W142" s="15"/>
      <c r="X142" s="15"/>
      <c r="Y142" s="15"/>
      <c r="Z142"/>
      <c r="AA142"/>
      <c r="AB142"/>
      <c r="AC142"/>
      <c r="AD142"/>
      <c r="AE142"/>
      <c r="AF142"/>
      <c r="AG142"/>
      <c r="AH142"/>
    </row>
    <row r="143" spans="1:34" x14ac:dyDescent="0.25">
      <c r="A143" s="78">
        <v>127</v>
      </c>
      <c r="B143" s="3" t="s">
        <v>35</v>
      </c>
      <c r="C143" s="3" t="s">
        <v>318</v>
      </c>
      <c r="D143" s="71">
        <v>213848</v>
      </c>
      <c r="E143" s="48">
        <v>44484</v>
      </c>
      <c r="F143" s="15">
        <v>1</v>
      </c>
      <c r="G143" s="15" t="s">
        <v>334</v>
      </c>
      <c r="H143" s="4" t="s">
        <v>291</v>
      </c>
      <c r="I143" s="15" t="s">
        <v>270</v>
      </c>
      <c r="J143" s="45" t="s">
        <v>257</v>
      </c>
      <c r="K143" s="3" t="s">
        <v>258</v>
      </c>
      <c r="L143" s="4" t="s">
        <v>31</v>
      </c>
      <c r="M143" s="4" t="s">
        <v>76</v>
      </c>
      <c r="N143" s="10" t="s">
        <v>6</v>
      </c>
      <c r="O143" s="95" t="s">
        <v>298</v>
      </c>
      <c r="P143" s="15"/>
      <c r="Q143" s="16">
        <v>0.55000000000000004</v>
      </c>
      <c r="R143" s="38">
        <v>7700</v>
      </c>
      <c r="S143" s="38"/>
      <c r="T143" s="38"/>
      <c r="U143" s="38"/>
      <c r="V143" s="15"/>
      <c r="W143" s="15"/>
      <c r="X143" s="15"/>
      <c r="Y143" s="15"/>
      <c r="Z143"/>
      <c r="AA143"/>
      <c r="AB143"/>
      <c r="AC143"/>
      <c r="AD143"/>
      <c r="AE143"/>
      <c r="AF143"/>
      <c r="AG143"/>
      <c r="AH143"/>
    </row>
    <row r="144" spans="1:34" ht="34.5" x14ac:dyDescent="0.25">
      <c r="A144" s="78">
        <v>128</v>
      </c>
      <c r="B144" s="3" t="s">
        <v>35</v>
      </c>
      <c r="C144" s="3" t="s">
        <v>314</v>
      </c>
      <c r="D144" s="71">
        <v>213851</v>
      </c>
      <c r="E144" s="53">
        <v>44484</v>
      </c>
      <c r="F144" s="24">
        <v>1</v>
      </c>
      <c r="G144" s="24"/>
      <c r="H144" s="30" t="s">
        <v>291</v>
      </c>
      <c r="I144" s="24" t="s">
        <v>270</v>
      </c>
      <c r="J144" s="42" t="s">
        <v>259</v>
      </c>
      <c r="K144" s="30" t="s">
        <v>260</v>
      </c>
      <c r="L144" s="30" t="s">
        <v>53</v>
      </c>
      <c r="M144" s="30" t="s">
        <v>54</v>
      </c>
      <c r="N144" s="31" t="s">
        <v>6</v>
      </c>
      <c r="O144" s="97" t="s">
        <v>449</v>
      </c>
      <c r="P144" s="26" t="s">
        <v>298</v>
      </c>
      <c r="Q144" s="24"/>
      <c r="R144" s="40"/>
      <c r="S144" s="40"/>
      <c r="T144" s="40"/>
      <c r="U144" s="40"/>
      <c r="V144" s="24"/>
      <c r="W144" s="24"/>
      <c r="X144" s="26" t="s">
        <v>298</v>
      </c>
      <c r="Y144" s="32" t="s">
        <v>480</v>
      </c>
      <c r="Z144"/>
      <c r="AA144"/>
      <c r="AB144"/>
      <c r="AC144"/>
      <c r="AD144"/>
      <c r="AE144"/>
      <c r="AF144"/>
      <c r="AG144"/>
      <c r="AH144"/>
    </row>
    <row r="145" spans="1:34" ht="42" x14ac:dyDescent="0.25">
      <c r="A145" s="78">
        <v>129</v>
      </c>
      <c r="B145" s="3" t="s">
        <v>35</v>
      </c>
      <c r="C145" s="3" t="s">
        <v>321</v>
      </c>
      <c r="D145" s="71">
        <v>214207</v>
      </c>
      <c r="E145" s="53">
        <v>44516</v>
      </c>
      <c r="F145" s="24">
        <v>1</v>
      </c>
      <c r="G145" s="24" t="s">
        <v>334</v>
      </c>
      <c r="H145" s="30" t="s">
        <v>291</v>
      </c>
      <c r="I145" s="24" t="s">
        <v>270</v>
      </c>
      <c r="J145" s="42" t="s">
        <v>329</v>
      </c>
      <c r="K145" s="30" t="s">
        <v>330</v>
      </c>
      <c r="L145" s="30" t="s">
        <v>7</v>
      </c>
      <c r="M145" s="30" t="s">
        <v>1</v>
      </c>
      <c r="N145" s="31" t="s">
        <v>441</v>
      </c>
      <c r="O145" s="97" t="s">
        <v>449</v>
      </c>
      <c r="P145" s="26" t="s">
        <v>298</v>
      </c>
      <c r="Q145" s="24"/>
      <c r="R145" s="24"/>
      <c r="S145" s="24"/>
      <c r="T145" s="24"/>
      <c r="U145" s="24"/>
      <c r="V145" s="26" t="s">
        <v>298</v>
      </c>
      <c r="W145" s="24"/>
      <c r="X145" s="24"/>
      <c r="Y145" s="32" t="s">
        <v>474</v>
      </c>
      <c r="Z145"/>
      <c r="AA145"/>
      <c r="AB145"/>
      <c r="AC145"/>
      <c r="AD145"/>
      <c r="AE145"/>
      <c r="AF145"/>
      <c r="AG145"/>
      <c r="AH145"/>
    </row>
    <row r="146" spans="1:34" ht="41.1" customHeight="1" x14ac:dyDescent="0.25">
      <c r="A146" s="78">
        <v>130</v>
      </c>
      <c r="B146" s="3" t="s">
        <v>9</v>
      </c>
      <c r="C146" s="3" t="s">
        <v>317</v>
      </c>
      <c r="D146" s="71">
        <v>214307</v>
      </c>
      <c r="E146" s="48">
        <v>44525</v>
      </c>
      <c r="F146" s="15">
        <v>80</v>
      </c>
      <c r="G146" s="15" t="s">
        <v>331</v>
      </c>
      <c r="H146" s="4" t="s">
        <v>291</v>
      </c>
      <c r="I146" s="15" t="s">
        <v>269</v>
      </c>
      <c r="J146" s="46" t="s">
        <v>332</v>
      </c>
      <c r="K146" s="4"/>
      <c r="L146" s="4" t="s">
        <v>20</v>
      </c>
      <c r="M146" s="4" t="s">
        <v>333</v>
      </c>
      <c r="N146" s="10" t="s">
        <v>442</v>
      </c>
      <c r="O146" s="94" t="s">
        <v>298</v>
      </c>
      <c r="P146" s="15"/>
      <c r="Q146" s="82">
        <v>8.8699999999999992</v>
      </c>
      <c r="R146" s="15"/>
      <c r="S146" s="15"/>
      <c r="T146" s="15"/>
      <c r="U146" s="15"/>
      <c r="V146" s="15"/>
      <c r="W146" s="15"/>
      <c r="X146" s="15"/>
      <c r="Y146" s="15"/>
      <c r="Z146"/>
      <c r="AA146"/>
      <c r="AB146"/>
      <c r="AC146"/>
      <c r="AD146"/>
      <c r="AE146"/>
      <c r="AF146"/>
      <c r="AG146"/>
      <c r="AH146"/>
    </row>
    <row r="147" spans="1:34" ht="42" x14ac:dyDescent="0.25">
      <c r="A147" s="78">
        <v>131</v>
      </c>
      <c r="B147" s="3" t="s">
        <v>9</v>
      </c>
      <c r="C147" s="3"/>
      <c r="D147" s="71">
        <v>214123</v>
      </c>
      <c r="E147" s="48">
        <v>505</v>
      </c>
      <c r="F147" s="15">
        <v>2</v>
      </c>
      <c r="G147" s="15" t="s">
        <v>334</v>
      </c>
      <c r="H147" s="4" t="s">
        <v>290</v>
      </c>
      <c r="I147" s="15" t="s">
        <v>444</v>
      </c>
      <c r="J147" s="46" t="s">
        <v>335</v>
      </c>
      <c r="K147" s="4" t="s">
        <v>336</v>
      </c>
      <c r="L147" s="4" t="s">
        <v>73</v>
      </c>
      <c r="M147" s="4" t="s">
        <v>333</v>
      </c>
      <c r="N147" s="10" t="s">
        <v>442</v>
      </c>
      <c r="O147" s="94" t="s">
        <v>298</v>
      </c>
      <c r="P147" s="15"/>
      <c r="Q147" s="16">
        <v>0.2</v>
      </c>
      <c r="R147" s="111">
        <v>2800</v>
      </c>
      <c r="S147" s="15"/>
      <c r="T147" s="15"/>
      <c r="U147" s="15"/>
      <c r="V147" s="15"/>
      <c r="W147" s="15"/>
      <c r="X147" s="15"/>
      <c r="Y147" s="15"/>
      <c r="Z147"/>
      <c r="AA147"/>
      <c r="AB147"/>
      <c r="AC147"/>
      <c r="AD147"/>
      <c r="AE147"/>
      <c r="AF147"/>
      <c r="AG147"/>
      <c r="AH147"/>
    </row>
    <row r="148" spans="1:34" ht="42" x14ac:dyDescent="0.25">
      <c r="A148" s="78">
        <v>132</v>
      </c>
      <c r="B148" s="3" t="s">
        <v>35</v>
      </c>
      <c r="C148" s="3" t="s">
        <v>308</v>
      </c>
      <c r="D148" s="71">
        <v>214505</v>
      </c>
      <c r="E148" s="48">
        <v>44550</v>
      </c>
      <c r="F148" s="15">
        <v>3</v>
      </c>
      <c r="G148" s="15" t="s">
        <v>334</v>
      </c>
      <c r="H148" s="4" t="s">
        <v>291</v>
      </c>
      <c r="I148" s="24" t="s">
        <v>270</v>
      </c>
      <c r="J148" s="42" t="s">
        <v>337</v>
      </c>
      <c r="K148" s="30" t="s">
        <v>338</v>
      </c>
      <c r="L148" s="30" t="s">
        <v>50</v>
      </c>
      <c r="M148" s="30" t="s">
        <v>51</v>
      </c>
      <c r="N148" s="31" t="s">
        <v>442</v>
      </c>
      <c r="O148" s="97" t="s">
        <v>451</v>
      </c>
      <c r="P148" s="26" t="s">
        <v>298</v>
      </c>
      <c r="Q148" s="24"/>
      <c r="R148" s="24"/>
      <c r="S148" s="24"/>
      <c r="T148" s="24"/>
      <c r="U148" s="24"/>
      <c r="V148" s="24"/>
      <c r="W148" s="24"/>
      <c r="X148" s="24"/>
      <c r="Y148" s="24" t="s">
        <v>469</v>
      </c>
      <c r="Z148"/>
      <c r="AA148"/>
      <c r="AB148"/>
      <c r="AC148"/>
      <c r="AD148"/>
      <c r="AE148"/>
      <c r="AF148"/>
      <c r="AG148"/>
      <c r="AH148"/>
    </row>
    <row r="149" spans="1:34" ht="34.5" x14ac:dyDescent="0.25">
      <c r="A149" s="78">
        <v>133</v>
      </c>
      <c r="B149" s="3" t="s">
        <v>9</v>
      </c>
      <c r="C149" s="3" t="s">
        <v>313</v>
      </c>
      <c r="D149" s="71">
        <v>220544</v>
      </c>
      <c r="E149" s="53">
        <v>44609</v>
      </c>
      <c r="F149" s="24">
        <v>3</v>
      </c>
      <c r="G149" s="24" t="s">
        <v>339</v>
      </c>
      <c r="H149" s="30" t="s">
        <v>291</v>
      </c>
      <c r="I149" s="24" t="s">
        <v>270</v>
      </c>
      <c r="J149" s="42" t="s">
        <v>340</v>
      </c>
      <c r="K149" s="30"/>
      <c r="L149" s="30" t="s">
        <v>50</v>
      </c>
      <c r="M149" s="30" t="s">
        <v>25</v>
      </c>
      <c r="N149" s="31" t="s">
        <v>442</v>
      </c>
      <c r="O149" s="97" t="s">
        <v>450</v>
      </c>
      <c r="P149" s="26" t="s">
        <v>298</v>
      </c>
      <c r="Q149" s="24"/>
      <c r="R149" s="24"/>
      <c r="S149" s="24"/>
      <c r="T149" s="24"/>
      <c r="U149" s="24"/>
      <c r="V149" s="24"/>
      <c r="W149" s="24"/>
      <c r="X149" s="24"/>
      <c r="Y149" s="32" t="s">
        <v>484</v>
      </c>
      <c r="Z149"/>
      <c r="AA149"/>
      <c r="AB149"/>
      <c r="AC149"/>
      <c r="AD149"/>
      <c r="AE149"/>
      <c r="AF149"/>
      <c r="AG149"/>
      <c r="AH149"/>
    </row>
    <row r="150" spans="1:34" ht="42" x14ac:dyDescent="0.25">
      <c r="A150" s="78">
        <v>134</v>
      </c>
      <c r="B150" s="3" t="s">
        <v>9</v>
      </c>
      <c r="C150" s="3" t="s">
        <v>317</v>
      </c>
      <c r="D150" s="71">
        <v>220562</v>
      </c>
      <c r="E150" s="48">
        <v>44610</v>
      </c>
      <c r="F150" s="15">
        <v>3</v>
      </c>
      <c r="G150" s="15" t="s">
        <v>331</v>
      </c>
      <c r="H150" s="4" t="s">
        <v>292</v>
      </c>
      <c r="I150" s="15" t="s">
        <v>270</v>
      </c>
      <c r="J150" s="46" t="s">
        <v>341</v>
      </c>
      <c r="K150" s="4" t="s">
        <v>192</v>
      </c>
      <c r="L150" s="4" t="s">
        <v>342</v>
      </c>
      <c r="M150" s="4" t="s">
        <v>55</v>
      </c>
      <c r="N150" s="10" t="s">
        <v>442</v>
      </c>
      <c r="O150" s="94" t="s">
        <v>298</v>
      </c>
      <c r="P150" s="15"/>
      <c r="Q150" s="16">
        <v>0.41</v>
      </c>
      <c r="R150" s="110">
        <v>10220</v>
      </c>
      <c r="S150" s="15"/>
      <c r="T150" s="15"/>
      <c r="U150" s="15"/>
      <c r="V150" s="15"/>
      <c r="W150" s="15"/>
      <c r="X150" s="15"/>
      <c r="Y150" s="15"/>
      <c r="Z150"/>
      <c r="AA150"/>
      <c r="AB150"/>
      <c r="AC150"/>
      <c r="AD150"/>
      <c r="AE150"/>
      <c r="AF150"/>
      <c r="AG150"/>
      <c r="AH150"/>
    </row>
    <row r="151" spans="1:34" ht="42" x14ac:dyDescent="0.25">
      <c r="A151" s="78">
        <v>135</v>
      </c>
      <c r="B151" s="3" t="s">
        <v>35</v>
      </c>
      <c r="C151" s="3" t="s">
        <v>314</v>
      </c>
      <c r="D151" s="71">
        <v>220851</v>
      </c>
      <c r="E151" s="48">
        <v>44630</v>
      </c>
      <c r="F151" s="15">
        <v>1</v>
      </c>
      <c r="G151" s="15" t="s">
        <v>343</v>
      </c>
      <c r="H151" s="4" t="s">
        <v>292</v>
      </c>
      <c r="I151" s="15" t="s">
        <v>270</v>
      </c>
      <c r="J151" s="46" t="s">
        <v>344</v>
      </c>
      <c r="K151" s="4"/>
      <c r="L151" s="4" t="s">
        <v>345</v>
      </c>
      <c r="M151" s="4" t="s">
        <v>3</v>
      </c>
      <c r="N151" s="10" t="s">
        <v>442</v>
      </c>
      <c r="O151" s="94" t="s">
        <v>298</v>
      </c>
      <c r="P151" s="85" t="s">
        <v>298</v>
      </c>
      <c r="Q151" s="16">
        <v>0.18</v>
      </c>
      <c r="R151" s="109">
        <v>2520</v>
      </c>
      <c r="S151" s="15"/>
      <c r="T151" s="15"/>
      <c r="U151" s="15"/>
      <c r="V151" s="15"/>
      <c r="W151" s="15"/>
      <c r="X151" s="15"/>
      <c r="Y151" s="15"/>
      <c r="Z151"/>
      <c r="AA151"/>
      <c r="AB151"/>
      <c r="AC151"/>
      <c r="AD151"/>
      <c r="AE151"/>
      <c r="AF151"/>
      <c r="AG151"/>
      <c r="AH151"/>
    </row>
    <row r="152" spans="1:34" x14ac:dyDescent="0.25">
      <c r="A152" s="78">
        <v>136</v>
      </c>
      <c r="B152" s="3" t="s">
        <v>35</v>
      </c>
      <c r="C152" s="3" t="s">
        <v>320</v>
      </c>
      <c r="D152" s="71">
        <v>220784</v>
      </c>
      <c r="E152" s="48">
        <v>44637</v>
      </c>
      <c r="F152" s="15">
        <v>10</v>
      </c>
      <c r="G152" s="15" t="s">
        <v>334</v>
      </c>
      <c r="H152" s="4" t="s">
        <v>292</v>
      </c>
      <c r="I152" s="15" t="s">
        <v>270</v>
      </c>
      <c r="J152" s="46" t="s">
        <v>346</v>
      </c>
      <c r="K152" s="4" t="s">
        <v>347</v>
      </c>
      <c r="L152" s="4" t="s">
        <v>60</v>
      </c>
      <c r="M152" s="4" t="s">
        <v>348</v>
      </c>
      <c r="N152" s="10" t="s">
        <v>442</v>
      </c>
      <c r="O152" s="96"/>
      <c r="P152" s="15"/>
      <c r="Q152" s="86">
        <v>0</v>
      </c>
      <c r="R152" s="15"/>
      <c r="S152" s="15"/>
      <c r="T152" s="15"/>
      <c r="U152" s="15"/>
      <c r="V152" s="15"/>
      <c r="W152" s="15"/>
      <c r="X152" s="15"/>
      <c r="Y152" s="15" t="s">
        <v>490</v>
      </c>
      <c r="Z152"/>
      <c r="AA152"/>
      <c r="AB152"/>
      <c r="AC152"/>
      <c r="AD152"/>
      <c r="AE152"/>
      <c r="AF152"/>
      <c r="AG152"/>
      <c r="AH152"/>
    </row>
    <row r="153" spans="1:34" ht="42" x14ac:dyDescent="0.25">
      <c r="A153" s="78">
        <v>137</v>
      </c>
      <c r="B153" s="3" t="s">
        <v>35</v>
      </c>
      <c r="C153" s="3" t="s">
        <v>320</v>
      </c>
      <c r="D153" s="71">
        <v>220941</v>
      </c>
      <c r="E153" s="53">
        <v>44638</v>
      </c>
      <c r="F153" s="24">
        <v>1</v>
      </c>
      <c r="G153" s="24" t="s">
        <v>334</v>
      </c>
      <c r="H153" s="30" t="s">
        <v>292</v>
      </c>
      <c r="I153" s="24" t="s">
        <v>270</v>
      </c>
      <c r="J153" s="42" t="s">
        <v>349</v>
      </c>
      <c r="K153" s="30"/>
      <c r="L153" s="30" t="s">
        <v>60</v>
      </c>
      <c r="M153" s="30" t="s">
        <v>61</v>
      </c>
      <c r="N153" s="31" t="s">
        <v>442</v>
      </c>
      <c r="O153" s="97" t="s">
        <v>449</v>
      </c>
      <c r="P153" s="26" t="s">
        <v>298</v>
      </c>
      <c r="Q153" s="24"/>
      <c r="R153" s="24"/>
      <c r="S153" s="24"/>
      <c r="T153" s="24"/>
      <c r="U153" s="24"/>
      <c r="V153" s="24"/>
      <c r="W153" s="24"/>
      <c r="X153" s="24"/>
      <c r="Y153" s="24" t="s">
        <v>478</v>
      </c>
      <c r="Z153"/>
      <c r="AA153"/>
      <c r="AB153"/>
      <c r="AC153"/>
      <c r="AD153"/>
      <c r="AE153"/>
      <c r="AF153"/>
      <c r="AG153"/>
      <c r="AH153"/>
    </row>
    <row r="154" spans="1:34" ht="42" x14ac:dyDescent="0.25">
      <c r="A154" s="78">
        <v>138</v>
      </c>
      <c r="B154" s="3" t="s">
        <v>35</v>
      </c>
      <c r="C154" s="3" t="s">
        <v>319</v>
      </c>
      <c r="D154" s="71">
        <v>221052</v>
      </c>
      <c r="E154" s="48">
        <v>44659</v>
      </c>
      <c r="F154" s="15">
        <v>19</v>
      </c>
      <c r="G154" s="15" t="s">
        <v>334</v>
      </c>
      <c r="H154" s="4" t="s">
        <v>291</v>
      </c>
      <c r="I154" s="15" t="s">
        <v>269</v>
      </c>
      <c r="J154" s="46" t="s">
        <v>350</v>
      </c>
      <c r="K154" s="4" t="s">
        <v>351</v>
      </c>
      <c r="L154" s="4" t="s">
        <v>31</v>
      </c>
      <c r="M154" s="4" t="s">
        <v>352</v>
      </c>
      <c r="N154" s="10" t="s">
        <v>442</v>
      </c>
      <c r="O154" s="96"/>
      <c r="P154" s="15"/>
      <c r="Q154" s="80"/>
      <c r="R154" s="15"/>
      <c r="S154" s="15"/>
      <c r="T154" s="15"/>
      <c r="U154" s="15"/>
      <c r="V154" s="15"/>
      <c r="W154" s="15"/>
      <c r="X154" s="15"/>
      <c r="Y154" s="15"/>
      <c r="Z154"/>
      <c r="AA154"/>
      <c r="AB154"/>
      <c r="AC154"/>
      <c r="AD154"/>
      <c r="AE154"/>
      <c r="AF154"/>
      <c r="AG154"/>
      <c r="AH154"/>
    </row>
    <row r="155" spans="1:34" ht="42" x14ac:dyDescent="0.25">
      <c r="A155" s="78">
        <v>139</v>
      </c>
      <c r="B155" s="3" t="s">
        <v>35</v>
      </c>
      <c r="C155" s="3" t="s">
        <v>315</v>
      </c>
      <c r="D155" s="71">
        <v>221394</v>
      </c>
      <c r="E155" s="48">
        <v>44677</v>
      </c>
      <c r="F155" s="15">
        <v>1</v>
      </c>
      <c r="G155" s="15" t="s">
        <v>334</v>
      </c>
      <c r="H155" s="4" t="s">
        <v>291</v>
      </c>
      <c r="I155" s="15" t="s">
        <v>270</v>
      </c>
      <c r="J155" s="46" t="s">
        <v>353</v>
      </c>
      <c r="K155" s="4" t="s">
        <v>354</v>
      </c>
      <c r="L155" s="4" t="s">
        <v>30</v>
      </c>
      <c r="M155" s="4" t="s">
        <v>2</v>
      </c>
      <c r="N155" s="10" t="s">
        <v>442</v>
      </c>
      <c r="O155" s="96"/>
      <c r="P155" s="15"/>
      <c r="Q155" s="80"/>
      <c r="R155" s="15"/>
      <c r="S155" s="15"/>
      <c r="T155" s="15"/>
      <c r="U155" s="15"/>
      <c r="V155" s="15"/>
      <c r="W155" s="15"/>
      <c r="X155" s="15"/>
      <c r="Y155" s="15"/>
      <c r="Z155"/>
      <c r="AA155"/>
      <c r="AB155"/>
      <c r="AC155"/>
      <c r="AD155"/>
      <c r="AE155"/>
      <c r="AF155"/>
      <c r="AG155"/>
      <c r="AH155"/>
    </row>
    <row r="156" spans="1:34" ht="42" x14ac:dyDescent="0.25">
      <c r="A156" s="78">
        <v>140</v>
      </c>
      <c r="B156" s="3" t="s">
        <v>9</v>
      </c>
      <c r="C156" s="3" t="s">
        <v>317</v>
      </c>
      <c r="D156" s="71">
        <v>221160</v>
      </c>
      <c r="E156" s="48">
        <v>44694</v>
      </c>
      <c r="F156" s="15">
        <v>4</v>
      </c>
      <c r="G156" s="15" t="s">
        <v>334</v>
      </c>
      <c r="H156" s="4" t="s">
        <v>291</v>
      </c>
      <c r="I156" s="15" t="s">
        <v>270</v>
      </c>
      <c r="J156" s="46" t="s">
        <v>355</v>
      </c>
      <c r="K156" s="4"/>
      <c r="L156" s="4" t="s">
        <v>356</v>
      </c>
      <c r="M156" s="4" t="s">
        <v>333</v>
      </c>
      <c r="N156" s="10" t="s">
        <v>442</v>
      </c>
      <c r="O156" s="94" t="s">
        <v>298</v>
      </c>
      <c r="P156" s="15"/>
      <c r="Q156" s="16">
        <v>0.13</v>
      </c>
      <c r="R156" s="109">
        <v>1820</v>
      </c>
      <c r="S156" s="15"/>
      <c r="T156" s="15"/>
      <c r="U156" s="15"/>
      <c r="V156" s="15"/>
      <c r="W156" s="15"/>
      <c r="X156" s="15"/>
      <c r="Y156" s="15"/>
      <c r="Z156"/>
      <c r="AA156"/>
      <c r="AB156"/>
      <c r="AC156"/>
      <c r="AD156"/>
      <c r="AE156"/>
      <c r="AF156"/>
      <c r="AG156"/>
      <c r="AH156"/>
    </row>
    <row r="157" spans="1:34" ht="42" x14ac:dyDescent="0.25">
      <c r="A157" s="78">
        <v>141</v>
      </c>
      <c r="B157" s="3" t="s">
        <v>35</v>
      </c>
      <c r="C157" s="3" t="s">
        <v>321</v>
      </c>
      <c r="D157" s="71">
        <v>221854</v>
      </c>
      <c r="E157" s="48">
        <v>44719</v>
      </c>
      <c r="F157" s="15">
        <v>6</v>
      </c>
      <c r="G157" s="15" t="s">
        <v>339</v>
      </c>
      <c r="H157" s="4" t="s">
        <v>291</v>
      </c>
      <c r="I157" s="15" t="s">
        <v>270</v>
      </c>
      <c r="J157" s="45" t="s">
        <v>357</v>
      </c>
      <c r="K157" s="4"/>
      <c r="L157" s="4" t="s">
        <v>7</v>
      </c>
      <c r="M157" s="4" t="s">
        <v>1</v>
      </c>
      <c r="N157" s="10" t="s">
        <v>442</v>
      </c>
      <c r="O157" s="96"/>
      <c r="P157" s="15"/>
      <c r="Q157" s="16">
        <v>3.61</v>
      </c>
      <c r="R157" s="15"/>
      <c r="S157" s="15"/>
      <c r="T157" s="15"/>
      <c r="U157" s="15"/>
      <c r="V157" s="15"/>
      <c r="W157" s="15"/>
      <c r="X157" s="15"/>
      <c r="Y157" s="15"/>
      <c r="Z157"/>
      <c r="AA157"/>
      <c r="AB157"/>
      <c r="AC157"/>
      <c r="AD157"/>
      <c r="AE157"/>
      <c r="AF157"/>
      <c r="AG157"/>
      <c r="AH157"/>
    </row>
    <row r="158" spans="1:34" ht="34.5" x14ac:dyDescent="0.25">
      <c r="A158" s="78">
        <v>142</v>
      </c>
      <c r="B158" s="3" t="s">
        <v>9</v>
      </c>
      <c r="C158" s="3" t="s">
        <v>313</v>
      </c>
      <c r="D158" s="71">
        <v>221940</v>
      </c>
      <c r="E158" s="53">
        <v>44726</v>
      </c>
      <c r="F158" s="24">
        <v>3</v>
      </c>
      <c r="G158" s="24" t="s">
        <v>331</v>
      </c>
      <c r="H158" s="30" t="s">
        <v>291</v>
      </c>
      <c r="I158" s="24" t="s">
        <v>270</v>
      </c>
      <c r="J158" s="42" t="s">
        <v>358</v>
      </c>
      <c r="K158" s="30"/>
      <c r="L158" s="30" t="s">
        <v>25</v>
      </c>
      <c r="M158" s="30" t="s">
        <v>359</v>
      </c>
      <c r="N158" s="31" t="s">
        <v>442</v>
      </c>
      <c r="O158" s="97" t="s">
        <v>488</v>
      </c>
      <c r="P158" s="26" t="s">
        <v>298</v>
      </c>
      <c r="Q158" s="24"/>
      <c r="R158" s="24"/>
      <c r="S158" s="24"/>
      <c r="T158" s="24"/>
      <c r="U158" s="24"/>
      <c r="V158" s="26" t="s">
        <v>298</v>
      </c>
      <c r="W158" s="24"/>
      <c r="X158" s="24"/>
      <c r="Y158" s="24"/>
      <c r="Z158"/>
      <c r="AA158"/>
      <c r="AB158"/>
      <c r="AC158"/>
      <c r="AD158"/>
      <c r="AE158"/>
      <c r="AF158"/>
      <c r="AG158"/>
      <c r="AH158"/>
    </row>
    <row r="159" spans="1:34" ht="42" x14ac:dyDescent="0.25">
      <c r="A159" s="78">
        <v>143</v>
      </c>
      <c r="B159" s="3" t="s">
        <v>35</v>
      </c>
      <c r="C159" s="3" t="s">
        <v>319</v>
      </c>
      <c r="D159" s="71">
        <v>221979</v>
      </c>
      <c r="E159" s="53">
        <v>44728</v>
      </c>
      <c r="F159" s="24">
        <v>4</v>
      </c>
      <c r="G159" s="24" t="s">
        <v>339</v>
      </c>
      <c r="H159" s="30" t="s">
        <v>291</v>
      </c>
      <c r="I159" s="24" t="s">
        <v>270</v>
      </c>
      <c r="J159" s="42" t="s">
        <v>360</v>
      </c>
      <c r="K159" s="30"/>
      <c r="L159" s="30" t="s">
        <v>361</v>
      </c>
      <c r="M159" s="30" t="s">
        <v>32</v>
      </c>
      <c r="N159" s="31" t="s">
        <v>442</v>
      </c>
      <c r="O159" s="97" t="s">
        <v>449</v>
      </c>
      <c r="P159" s="26" t="s">
        <v>298</v>
      </c>
      <c r="Q159" s="24" t="s">
        <v>467</v>
      </c>
      <c r="R159" s="24"/>
      <c r="S159" s="24"/>
      <c r="T159" s="24"/>
      <c r="U159" s="24"/>
      <c r="V159" s="26" t="s">
        <v>298</v>
      </c>
      <c r="W159" s="24"/>
      <c r="X159" s="24"/>
      <c r="Y159" s="24" t="s">
        <v>489</v>
      </c>
      <c r="Z159"/>
      <c r="AA159"/>
      <c r="AB159"/>
      <c r="AC159"/>
      <c r="AD159"/>
      <c r="AE159"/>
      <c r="AF159"/>
      <c r="AG159"/>
      <c r="AH159"/>
    </row>
    <row r="160" spans="1:34" ht="42" x14ac:dyDescent="0.25">
      <c r="A160" s="78">
        <v>144</v>
      </c>
      <c r="B160" s="3" t="s">
        <v>9</v>
      </c>
      <c r="C160" s="3" t="s">
        <v>322</v>
      </c>
      <c r="D160" s="71">
        <v>222165</v>
      </c>
      <c r="E160" s="48">
        <v>44742</v>
      </c>
      <c r="F160" s="15">
        <v>1</v>
      </c>
      <c r="G160" s="15" t="s">
        <v>334</v>
      </c>
      <c r="H160" s="4" t="s">
        <v>292</v>
      </c>
      <c r="I160" s="15" t="s">
        <v>270</v>
      </c>
      <c r="J160" s="46" t="s">
        <v>362</v>
      </c>
      <c r="K160" s="4" t="s">
        <v>363</v>
      </c>
      <c r="L160" s="4" t="s">
        <v>26</v>
      </c>
      <c r="M160" s="4" t="s">
        <v>36</v>
      </c>
      <c r="N160" s="10" t="s">
        <v>442</v>
      </c>
      <c r="O160" s="94" t="s">
        <v>298</v>
      </c>
      <c r="P160" s="15"/>
      <c r="Q160" s="16">
        <v>0.09</v>
      </c>
      <c r="R160" s="109">
        <v>1260</v>
      </c>
      <c r="S160" s="15"/>
      <c r="T160" s="15"/>
      <c r="U160" s="15"/>
      <c r="V160" s="15"/>
      <c r="W160" s="15"/>
      <c r="X160" s="15"/>
      <c r="Y160" s="15"/>
      <c r="Z160"/>
      <c r="AA160"/>
      <c r="AB160"/>
      <c r="AC160"/>
      <c r="AD160"/>
      <c r="AE160"/>
      <c r="AF160"/>
      <c r="AG160"/>
      <c r="AH160"/>
    </row>
    <row r="161" spans="1:34" ht="42" x14ac:dyDescent="0.25">
      <c r="A161" s="78">
        <v>145</v>
      </c>
      <c r="B161" s="3" t="s">
        <v>35</v>
      </c>
      <c r="C161" s="3" t="s">
        <v>321</v>
      </c>
      <c r="D161" s="71">
        <v>222515</v>
      </c>
      <c r="E161" s="48">
        <v>44769</v>
      </c>
      <c r="F161" s="15">
        <v>2</v>
      </c>
      <c r="G161" s="15" t="s">
        <v>334</v>
      </c>
      <c r="H161" s="4" t="s">
        <v>292</v>
      </c>
      <c r="I161" s="15" t="s">
        <v>270</v>
      </c>
      <c r="J161" s="46" t="s">
        <v>364</v>
      </c>
      <c r="K161" s="4" t="s">
        <v>365</v>
      </c>
      <c r="L161" s="4" t="s">
        <v>7</v>
      </c>
      <c r="M161" s="4" t="s">
        <v>366</v>
      </c>
      <c r="N161" s="10" t="s">
        <v>442</v>
      </c>
      <c r="O161" s="96"/>
      <c r="P161" s="15"/>
      <c r="Q161" s="82">
        <v>1.64</v>
      </c>
      <c r="R161" s="15"/>
      <c r="S161" s="15"/>
      <c r="T161" s="15"/>
      <c r="U161" s="15"/>
      <c r="V161" s="15"/>
      <c r="W161" s="15"/>
      <c r="X161" s="15"/>
      <c r="Y161" s="15"/>
      <c r="Z161"/>
      <c r="AA161"/>
      <c r="AB161"/>
      <c r="AC161"/>
      <c r="AD161"/>
      <c r="AE161"/>
      <c r="AF161"/>
      <c r="AG161"/>
      <c r="AH161"/>
    </row>
    <row r="162" spans="1:34" ht="42" x14ac:dyDescent="0.25">
      <c r="A162" s="78">
        <v>146</v>
      </c>
      <c r="B162" s="3" t="s">
        <v>35</v>
      </c>
      <c r="C162" s="3" t="s">
        <v>321</v>
      </c>
      <c r="D162" s="71">
        <v>222516</v>
      </c>
      <c r="E162" s="48">
        <v>44769</v>
      </c>
      <c r="F162" s="15">
        <v>1</v>
      </c>
      <c r="G162" s="15" t="s">
        <v>334</v>
      </c>
      <c r="H162" s="4" t="s">
        <v>292</v>
      </c>
      <c r="I162" s="15" t="s">
        <v>270</v>
      </c>
      <c r="J162" s="46" t="s">
        <v>367</v>
      </c>
      <c r="K162" s="4"/>
      <c r="L162" s="4" t="s">
        <v>7</v>
      </c>
      <c r="M162" s="4" t="s">
        <v>366</v>
      </c>
      <c r="N162" s="10" t="s">
        <v>442</v>
      </c>
      <c r="O162" s="96"/>
      <c r="P162" s="15"/>
      <c r="Q162" s="82">
        <v>0.14000000000000001</v>
      </c>
      <c r="R162" s="15"/>
      <c r="S162" s="15"/>
      <c r="T162" s="15"/>
      <c r="U162" s="15"/>
      <c r="V162" s="15"/>
      <c r="W162" s="15"/>
      <c r="X162" s="15"/>
      <c r="Y162" s="15"/>
      <c r="Z162"/>
      <c r="AA162"/>
      <c r="AB162"/>
      <c r="AC162"/>
      <c r="AD162"/>
      <c r="AE162"/>
      <c r="AF162"/>
      <c r="AG162"/>
      <c r="AH162"/>
    </row>
    <row r="163" spans="1:34" ht="42" x14ac:dyDescent="0.25">
      <c r="A163" s="78">
        <v>147</v>
      </c>
      <c r="B163" s="3" t="s">
        <v>9</v>
      </c>
      <c r="C163" s="3" t="s">
        <v>313</v>
      </c>
      <c r="D163" s="71">
        <v>222899</v>
      </c>
      <c r="E163" s="48">
        <v>44830</v>
      </c>
      <c r="F163" s="15">
        <v>1</v>
      </c>
      <c r="G163" s="15" t="s">
        <v>334</v>
      </c>
      <c r="H163" s="4" t="s">
        <v>292</v>
      </c>
      <c r="I163" s="15" t="s">
        <v>270</v>
      </c>
      <c r="J163" s="46" t="s">
        <v>368</v>
      </c>
      <c r="K163" s="4"/>
      <c r="L163" s="4" t="s">
        <v>25</v>
      </c>
      <c r="M163" s="4" t="s">
        <v>369</v>
      </c>
      <c r="N163" s="10" t="s">
        <v>442</v>
      </c>
      <c r="O163" s="94" t="s">
        <v>298</v>
      </c>
      <c r="P163" s="15"/>
      <c r="Q163" s="16">
        <v>0.19</v>
      </c>
      <c r="R163" s="109">
        <v>2660</v>
      </c>
      <c r="S163" s="15"/>
      <c r="T163" s="15"/>
      <c r="U163" s="15"/>
      <c r="V163" s="15"/>
      <c r="W163" s="15"/>
      <c r="X163" s="15"/>
      <c r="Y163" s="15"/>
      <c r="Z163"/>
      <c r="AA163"/>
      <c r="AB163"/>
      <c r="AC163"/>
      <c r="AD163"/>
      <c r="AE163"/>
      <c r="AF163"/>
      <c r="AG163"/>
      <c r="AH163"/>
    </row>
    <row r="164" spans="1:34" ht="42" x14ac:dyDescent="0.25">
      <c r="A164" s="78">
        <v>148</v>
      </c>
      <c r="B164" s="3" t="s">
        <v>9</v>
      </c>
      <c r="C164" s="3" t="s">
        <v>322</v>
      </c>
      <c r="D164" s="71">
        <v>223128</v>
      </c>
      <c r="E164" s="48">
        <v>44847</v>
      </c>
      <c r="F164" s="15">
        <v>4</v>
      </c>
      <c r="G164" s="15" t="s">
        <v>334</v>
      </c>
      <c r="H164" s="4" t="s">
        <v>292</v>
      </c>
      <c r="I164" s="15" t="s">
        <v>270</v>
      </c>
      <c r="J164" s="46" t="s">
        <v>370</v>
      </c>
      <c r="K164" s="4" t="s">
        <v>371</v>
      </c>
      <c r="L164" s="4" t="s">
        <v>26</v>
      </c>
      <c r="M164" s="4" t="s">
        <v>65</v>
      </c>
      <c r="N164" s="10" t="s">
        <v>442</v>
      </c>
      <c r="O164" s="94" t="s">
        <v>298</v>
      </c>
      <c r="P164" s="15"/>
      <c r="Q164" s="82">
        <v>0.45</v>
      </c>
      <c r="R164" s="15"/>
      <c r="S164" s="15"/>
      <c r="T164" s="15"/>
      <c r="U164" s="15"/>
      <c r="V164" s="15"/>
      <c r="W164" s="15"/>
      <c r="X164" s="15"/>
      <c r="Y164" s="15"/>
      <c r="Z164"/>
      <c r="AA164"/>
      <c r="AB164"/>
      <c r="AC164"/>
      <c r="AD164"/>
      <c r="AE164"/>
      <c r="AF164"/>
      <c r="AG164"/>
      <c r="AH164"/>
    </row>
    <row r="165" spans="1:34" ht="42" x14ac:dyDescent="0.25">
      <c r="A165" s="78">
        <v>149</v>
      </c>
      <c r="B165" s="3" t="s">
        <v>9</v>
      </c>
      <c r="C165" s="3" t="s">
        <v>322</v>
      </c>
      <c r="D165" s="71">
        <v>223212</v>
      </c>
      <c r="E165" s="48">
        <v>44848</v>
      </c>
      <c r="F165" s="15">
        <v>3</v>
      </c>
      <c r="G165" s="15" t="s">
        <v>334</v>
      </c>
      <c r="H165" s="4" t="s">
        <v>291</v>
      </c>
      <c r="I165" s="15" t="s">
        <v>270</v>
      </c>
      <c r="J165" s="46" t="s">
        <v>372</v>
      </c>
      <c r="K165" s="4"/>
      <c r="L165" s="4" t="s">
        <v>26</v>
      </c>
      <c r="M165" s="4" t="s">
        <v>65</v>
      </c>
      <c r="N165" s="10" t="s">
        <v>442</v>
      </c>
      <c r="O165" s="105"/>
      <c r="P165" s="15"/>
      <c r="Q165" s="86">
        <v>0</v>
      </c>
      <c r="R165" s="15"/>
      <c r="S165" s="15"/>
      <c r="T165" s="15"/>
      <c r="U165" s="15"/>
      <c r="V165" s="15"/>
      <c r="W165" s="15"/>
      <c r="X165" s="15"/>
      <c r="Y165" s="15"/>
      <c r="Z165"/>
      <c r="AA165"/>
      <c r="AB165"/>
      <c r="AC165"/>
      <c r="AD165"/>
      <c r="AE165"/>
      <c r="AF165"/>
      <c r="AG165"/>
      <c r="AH165"/>
    </row>
    <row r="166" spans="1:34" ht="42" x14ac:dyDescent="0.25">
      <c r="A166" s="78">
        <v>150</v>
      </c>
      <c r="B166" s="3" t="s">
        <v>35</v>
      </c>
      <c r="C166" s="3" t="s">
        <v>314</v>
      </c>
      <c r="D166" s="71">
        <v>223269</v>
      </c>
      <c r="E166" s="48">
        <v>44851</v>
      </c>
      <c r="F166" s="15">
        <v>5</v>
      </c>
      <c r="G166" s="15" t="s">
        <v>334</v>
      </c>
      <c r="H166" s="4" t="s">
        <v>292</v>
      </c>
      <c r="I166" s="15" t="s">
        <v>270</v>
      </c>
      <c r="J166" s="46" t="s">
        <v>373</v>
      </c>
      <c r="K166" s="4"/>
      <c r="L166" s="4" t="s">
        <v>7</v>
      </c>
      <c r="M166" s="4" t="s">
        <v>56</v>
      </c>
      <c r="N166" s="10" t="s">
        <v>442</v>
      </c>
      <c r="O166" s="96"/>
      <c r="P166" s="15"/>
      <c r="Q166" s="82">
        <v>1.51</v>
      </c>
      <c r="R166" s="15"/>
      <c r="S166" s="15"/>
      <c r="T166" s="15"/>
      <c r="U166" s="15"/>
      <c r="V166" s="15"/>
      <c r="W166" s="15"/>
      <c r="X166" s="15"/>
      <c r="Y166" s="15"/>
      <c r="Z166"/>
      <c r="AA166"/>
      <c r="AB166"/>
      <c r="AC166"/>
      <c r="AD166"/>
      <c r="AE166"/>
      <c r="AF166"/>
      <c r="AG166"/>
      <c r="AH166"/>
    </row>
    <row r="167" spans="1:34" ht="36.950000000000003" customHeight="1" x14ac:dyDescent="0.25">
      <c r="A167" s="78">
        <v>151</v>
      </c>
      <c r="B167" s="3" t="s">
        <v>35</v>
      </c>
      <c r="C167" s="3" t="s">
        <v>315</v>
      </c>
      <c r="D167" s="71">
        <v>223551</v>
      </c>
      <c r="E167" s="48">
        <v>44858</v>
      </c>
      <c r="F167" s="15">
        <v>1</v>
      </c>
      <c r="G167" s="15" t="s">
        <v>334</v>
      </c>
      <c r="H167" s="4" t="s">
        <v>291</v>
      </c>
      <c r="I167" s="15" t="s">
        <v>270</v>
      </c>
      <c r="J167" s="46" t="s">
        <v>374</v>
      </c>
      <c r="K167" s="4" t="s">
        <v>375</v>
      </c>
      <c r="L167" s="4" t="s">
        <v>30</v>
      </c>
      <c r="M167" s="4" t="s">
        <v>2</v>
      </c>
      <c r="N167" s="10" t="s">
        <v>442</v>
      </c>
      <c r="O167" s="96"/>
      <c r="P167" s="15"/>
      <c r="Q167" s="16">
        <v>0.04</v>
      </c>
      <c r="R167" s="15"/>
      <c r="S167" s="15"/>
      <c r="T167" s="15"/>
      <c r="U167" s="15"/>
      <c r="V167" s="15"/>
      <c r="W167" s="15"/>
      <c r="X167" s="15"/>
      <c r="Y167" s="15"/>
      <c r="Z167"/>
      <c r="AA167"/>
      <c r="AB167"/>
      <c r="AC167"/>
      <c r="AD167"/>
      <c r="AE167"/>
      <c r="AF167"/>
      <c r="AG167"/>
      <c r="AH167"/>
    </row>
    <row r="168" spans="1:34" ht="42" x14ac:dyDescent="0.25">
      <c r="A168" s="78">
        <v>152</v>
      </c>
      <c r="B168" s="3" t="s">
        <v>35</v>
      </c>
      <c r="C168" s="3" t="s">
        <v>315</v>
      </c>
      <c r="D168" s="71">
        <v>223767</v>
      </c>
      <c r="E168" s="48">
        <v>44873</v>
      </c>
      <c r="F168" s="15">
        <v>1</v>
      </c>
      <c r="G168" s="15" t="s">
        <v>334</v>
      </c>
      <c r="H168" s="4" t="s">
        <v>292</v>
      </c>
      <c r="I168" s="15" t="s">
        <v>270</v>
      </c>
      <c r="J168" s="46" t="s">
        <v>376</v>
      </c>
      <c r="K168" s="4" t="s">
        <v>377</v>
      </c>
      <c r="L168" s="4" t="s">
        <v>53</v>
      </c>
      <c r="M168" s="4" t="s">
        <v>54</v>
      </c>
      <c r="N168" s="10" t="s">
        <v>442</v>
      </c>
      <c r="O168" s="96"/>
      <c r="P168" s="15"/>
      <c r="Q168" s="16">
        <v>0.04</v>
      </c>
      <c r="R168" s="15"/>
      <c r="S168" s="15"/>
      <c r="T168" s="15"/>
      <c r="U168" s="15"/>
      <c r="V168" s="15"/>
      <c r="W168" s="15"/>
      <c r="X168" s="15"/>
      <c r="Y168" s="15"/>
      <c r="Z168"/>
      <c r="AA168"/>
      <c r="AB168"/>
      <c r="AC168"/>
      <c r="AD168"/>
      <c r="AE168"/>
      <c r="AF168"/>
      <c r="AG168"/>
      <c r="AH168"/>
    </row>
    <row r="169" spans="1:34" ht="42" x14ac:dyDescent="0.25">
      <c r="A169" s="78">
        <v>153</v>
      </c>
      <c r="B169" s="3" t="s">
        <v>35</v>
      </c>
      <c r="C169" s="3" t="s">
        <v>318</v>
      </c>
      <c r="D169" s="71">
        <v>223866</v>
      </c>
      <c r="E169" s="53">
        <v>44881</v>
      </c>
      <c r="F169" s="24">
        <v>1</v>
      </c>
      <c r="G169" s="24" t="s">
        <v>334</v>
      </c>
      <c r="H169" s="30" t="s">
        <v>291</v>
      </c>
      <c r="I169" s="24" t="s">
        <v>270</v>
      </c>
      <c r="J169" s="42" t="s">
        <v>378</v>
      </c>
      <c r="K169" s="30"/>
      <c r="L169" s="30" t="s">
        <v>30</v>
      </c>
      <c r="M169" s="30" t="s">
        <v>2</v>
      </c>
      <c r="N169" s="31" t="s">
        <v>442</v>
      </c>
      <c r="O169" s="97" t="s">
        <v>459</v>
      </c>
      <c r="P169" s="24"/>
      <c r="Q169" s="24"/>
      <c r="R169" s="24"/>
      <c r="S169" s="24"/>
      <c r="T169" s="24"/>
      <c r="U169" s="24"/>
      <c r="V169" s="24"/>
      <c r="W169" s="24"/>
      <c r="X169" s="26" t="s">
        <v>298</v>
      </c>
      <c r="Y169" s="32" t="s">
        <v>306</v>
      </c>
      <c r="Z169"/>
      <c r="AA169"/>
      <c r="AB169"/>
      <c r="AC169"/>
      <c r="AD169"/>
      <c r="AE169"/>
      <c r="AF169"/>
      <c r="AG169"/>
      <c r="AH169"/>
    </row>
    <row r="170" spans="1:34" ht="38.1" customHeight="1" x14ac:dyDescent="0.25">
      <c r="A170" s="78">
        <v>154</v>
      </c>
      <c r="B170" s="3" t="s">
        <v>35</v>
      </c>
      <c r="C170" s="3" t="s">
        <v>312</v>
      </c>
      <c r="D170" s="71">
        <v>223766</v>
      </c>
      <c r="E170" s="48">
        <v>44893</v>
      </c>
      <c r="F170" s="15">
        <v>3</v>
      </c>
      <c r="G170" s="15" t="s">
        <v>334</v>
      </c>
      <c r="H170" s="4" t="s">
        <v>292</v>
      </c>
      <c r="I170" s="15" t="s">
        <v>270</v>
      </c>
      <c r="J170" s="46" t="s">
        <v>379</v>
      </c>
      <c r="K170" s="4" t="s">
        <v>151</v>
      </c>
      <c r="L170" s="4" t="s">
        <v>380</v>
      </c>
      <c r="M170" s="4" t="s">
        <v>381</v>
      </c>
      <c r="N170" s="10" t="s">
        <v>442</v>
      </c>
      <c r="O170" s="96"/>
      <c r="P170" s="15"/>
      <c r="Q170" s="81"/>
      <c r="R170" s="15"/>
      <c r="S170" s="15"/>
      <c r="T170" s="15"/>
      <c r="U170" s="15"/>
      <c r="V170" s="15"/>
      <c r="W170" s="15"/>
      <c r="X170" s="15"/>
      <c r="Y170" s="15"/>
      <c r="Z170"/>
      <c r="AA170"/>
      <c r="AB170"/>
      <c r="AC170"/>
      <c r="AD170"/>
      <c r="AE170"/>
      <c r="AF170"/>
      <c r="AG170"/>
      <c r="AH170"/>
    </row>
    <row r="171" spans="1:34" x14ac:dyDescent="0.25">
      <c r="A171" s="78">
        <v>155</v>
      </c>
      <c r="B171" s="3" t="s">
        <v>445</v>
      </c>
      <c r="C171" s="3" t="s">
        <v>382</v>
      </c>
      <c r="D171" s="71">
        <v>224081</v>
      </c>
      <c r="E171" s="48">
        <v>44900</v>
      </c>
      <c r="F171" s="15">
        <v>1</v>
      </c>
      <c r="G171" s="15" t="s">
        <v>334</v>
      </c>
      <c r="H171" s="4" t="s">
        <v>291</v>
      </c>
      <c r="I171" s="15" t="s">
        <v>270</v>
      </c>
      <c r="J171" s="46" t="s">
        <v>383</v>
      </c>
      <c r="K171" s="4" t="s">
        <v>384</v>
      </c>
      <c r="L171" s="4" t="s">
        <v>7</v>
      </c>
      <c r="M171" s="4" t="s">
        <v>385</v>
      </c>
      <c r="N171" s="10" t="s">
        <v>442</v>
      </c>
      <c r="O171" s="96"/>
      <c r="P171" s="15"/>
      <c r="Q171" s="80"/>
      <c r="R171" s="15"/>
      <c r="S171" s="15"/>
      <c r="T171" s="15"/>
      <c r="U171" s="15"/>
      <c r="V171" s="15"/>
      <c r="W171" s="15"/>
      <c r="X171" s="15"/>
      <c r="Y171" s="15"/>
      <c r="Z171"/>
      <c r="AA171"/>
      <c r="AB171"/>
      <c r="AC171"/>
      <c r="AD171"/>
      <c r="AE171"/>
      <c r="AF171"/>
      <c r="AG171"/>
      <c r="AH171"/>
    </row>
    <row r="172" spans="1:34" ht="42" x14ac:dyDescent="0.25">
      <c r="A172" s="78">
        <v>156</v>
      </c>
      <c r="B172" s="3" t="s">
        <v>9</v>
      </c>
      <c r="C172" s="3" t="s">
        <v>317</v>
      </c>
      <c r="D172" s="71">
        <v>224154</v>
      </c>
      <c r="E172" s="48">
        <v>44904</v>
      </c>
      <c r="F172" s="15">
        <v>10</v>
      </c>
      <c r="G172" s="15" t="s">
        <v>334</v>
      </c>
      <c r="H172" s="4" t="s">
        <v>291</v>
      </c>
      <c r="I172" s="15" t="s">
        <v>270</v>
      </c>
      <c r="J172" s="46" t="s">
        <v>386</v>
      </c>
      <c r="K172" s="4" t="s">
        <v>387</v>
      </c>
      <c r="L172" s="4" t="s">
        <v>20</v>
      </c>
      <c r="M172" s="4" t="s">
        <v>333</v>
      </c>
      <c r="N172" s="10" t="s">
        <v>442</v>
      </c>
      <c r="O172" s="96"/>
      <c r="P172" s="15"/>
      <c r="Q172" s="82">
        <v>1.1499999999999999</v>
      </c>
      <c r="R172" s="15"/>
      <c r="S172" s="15"/>
      <c r="T172" s="15"/>
      <c r="U172" s="15"/>
      <c r="V172" s="15"/>
      <c r="W172" s="15"/>
      <c r="X172" s="15"/>
      <c r="Y172" s="15"/>
      <c r="Z172"/>
      <c r="AA172"/>
      <c r="AB172"/>
      <c r="AC172"/>
      <c r="AD172"/>
      <c r="AE172"/>
      <c r="AF172"/>
      <c r="AG172"/>
      <c r="AH172"/>
    </row>
    <row r="173" spans="1:34" x14ac:dyDescent="0.25">
      <c r="A173" s="78">
        <v>157</v>
      </c>
      <c r="B173" s="3" t="s">
        <v>35</v>
      </c>
      <c r="C173" s="3" t="s">
        <v>321</v>
      </c>
      <c r="D173" s="71">
        <v>223949</v>
      </c>
      <c r="E173" s="48">
        <v>44907</v>
      </c>
      <c r="F173" s="15">
        <v>1</v>
      </c>
      <c r="G173" s="15" t="s">
        <v>334</v>
      </c>
      <c r="H173" s="4" t="s">
        <v>292</v>
      </c>
      <c r="I173" s="15" t="s">
        <v>270</v>
      </c>
      <c r="J173" s="46" t="s">
        <v>388</v>
      </c>
      <c r="K173" s="4" t="s">
        <v>389</v>
      </c>
      <c r="L173" s="4" t="s">
        <v>7</v>
      </c>
      <c r="M173" s="4" t="s">
        <v>1</v>
      </c>
      <c r="N173" s="10" t="s">
        <v>442</v>
      </c>
      <c r="O173" s="96"/>
      <c r="P173" s="15"/>
      <c r="Q173" s="80"/>
      <c r="R173" s="15"/>
      <c r="S173" s="15"/>
      <c r="T173" s="15"/>
      <c r="U173" s="15"/>
      <c r="V173" s="15"/>
      <c r="W173" s="15"/>
      <c r="X173" s="15"/>
      <c r="Y173" s="15"/>
      <c r="Z173"/>
      <c r="AA173"/>
      <c r="AB173"/>
      <c r="AC173"/>
      <c r="AD173"/>
      <c r="AE173"/>
      <c r="AF173"/>
      <c r="AG173"/>
      <c r="AH173"/>
    </row>
    <row r="174" spans="1:34" ht="42" x14ac:dyDescent="0.25">
      <c r="A174" s="78">
        <v>158</v>
      </c>
      <c r="B174" s="3" t="s">
        <v>35</v>
      </c>
      <c r="C174" s="3" t="s">
        <v>319</v>
      </c>
      <c r="D174" s="71">
        <v>224191</v>
      </c>
      <c r="E174" s="48">
        <v>44909</v>
      </c>
      <c r="F174" s="15">
        <v>1</v>
      </c>
      <c r="G174" s="15" t="s">
        <v>334</v>
      </c>
      <c r="H174" s="4" t="s">
        <v>292</v>
      </c>
      <c r="I174" s="15" t="s">
        <v>270</v>
      </c>
      <c r="J174" s="46" t="s">
        <v>390</v>
      </c>
      <c r="K174" s="4" t="s">
        <v>391</v>
      </c>
      <c r="L174" s="4" t="s">
        <v>39</v>
      </c>
      <c r="M174" s="4" t="s">
        <v>12</v>
      </c>
      <c r="N174" s="10" t="s">
        <v>442</v>
      </c>
      <c r="O174" s="96"/>
      <c r="P174" s="15"/>
      <c r="Q174" s="80"/>
      <c r="R174" s="15"/>
      <c r="S174" s="15"/>
      <c r="T174" s="15"/>
      <c r="U174" s="15"/>
      <c r="V174" s="15"/>
      <c r="W174" s="15"/>
      <c r="X174" s="15"/>
      <c r="Y174" s="15"/>
      <c r="Z174"/>
      <c r="AA174"/>
      <c r="AB174"/>
      <c r="AC174"/>
      <c r="AD174"/>
      <c r="AE174"/>
      <c r="AF174"/>
      <c r="AG174"/>
      <c r="AH174"/>
    </row>
    <row r="175" spans="1:34" ht="42" x14ac:dyDescent="0.25">
      <c r="A175" s="78">
        <v>159</v>
      </c>
      <c r="B175" s="3" t="s">
        <v>35</v>
      </c>
      <c r="C175" s="3" t="s">
        <v>319</v>
      </c>
      <c r="D175" s="71">
        <v>224271</v>
      </c>
      <c r="E175" s="48">
        <v>44915</v>
      </c>
      <c r="F175" s="15">
        <v>1</v>
      </c>
      <c r="G175" s="15" t="s">
        <v>334</v>
      </c>
      <c r="H175" s="4" t="s">
        <v>291</v>
      </c>
      <c r="I175" s="15" t="s">
        <v>270</v>
      </c>
      <c r="J175" s="46" t="s">
        <v>392</v>
      </c>
      <c r="K175" s="4" t="s">
        <v>393</v>
      </c>
      <c r="L175" s="4" t="s">
        <v>31</v>
      </c>
      <c r="M175" s="4" t="s">
        <v>352</v>
      </c>
      <c r="N175" s="10" t="s">
        <v>442</v>
      </c>
      <c r="O175" s="96"/>
      <c r="P175" s="15"/>
      <c r="Q175" s="15">
        <v>0.56999999999999995</v>
      </c>
      <c r="R175" s="15"/>
      <c r="S175" s="15"/>
      <c r="T175" s="15"/>
      <c r="U175" s="15"/>
      <c r="V175" s="15"/>
      <c r="W175" s="15"/>
      <c r="X175" s="15"/>
      <c r="Y175" s="15"/>
      <c r="Z175"/>
      <c r="AA175"/>
      <c r="AB175"/>
      <c r="AC175"/>
      <c r="AD175"/>
      <c r="AE175"/>
      <c r="AF175"/>
      <c r="AG175"/>
      <c r="AH175"/>
    </row>
    <row r="176" spans="1:34" ht="42" x14ac:dyDescent="0.25">
      <c r="A176" s="78">
        <v>160</v>
      </c>
      <c r="B176" s="3" t="s">
        <v>35</v>
      </c>
      <c r="C176" s="3" t="s">
        <v>312</v>
      </c>
      <c r="D176" s="71">
        <v>224239</v>
      </c>
      <c r="E176" s="48">
        <v>44935</v>
      </c>
      <c r="F176" s="15">
        <v>3</v>
      </c>
      <c r="G176" s="15" t="s">
        <v>339</v>
      </c>
      <c r="H176" s="4" t="s">
        <v>291</v>
      </c>
      <c r="I176" s="15" t="s">
        <v>270</v>
      </c>
      <c r="J176" s="46" t="s">
        <v>394</v>
      </c>
      <c r="K176" s="4" t="s">
        <v>395</v>
      </c>
      <c r="L176" s="4" t="s">
        <v>381</v>
      </c>
      <c r="M176" s="4" t="s">
        <v>381</v>
      </c>
      <c r="N176" s="10" t="s">
        <v>442</v>
      </c>
      <c r="O176" s="96"/>
      <c r="P176" s="15"/>
      <c r="Q176" s="82">
        <v>1.95</v>
      </c>
      <c r="R176" s="15"/>
      <c r="S176" s="15"/>
      <c r="T176" s="15"/>
      <c r="U176" s="15"/>
      <c r="V176" s="15"/>
      <c r="W176" s="15"/>
      <c r="X176" s="15"/>
      <c r="Y176" s="15"/>
      <c r="Z176"/>
      <c r="AA176"/>
      <c r="AB176"/>
      <c r="AC176"/>
      <c r="AD176"/>
      <c r="AE176"/>
      <c r="AF176"/>
      <c r="AG176"/>
      <c r="AH176"/>
    </row>
    <row r="177" spans="1:34" ht="42" x14ac:dyDescent="0.25">
      <c r="A177" s="78">
        <v>161</v>
      </c>
      <c r="B177" s="3" t="s">
        <v>35</v>
      </c>
      <c r="C177" s="3" t="s">
        <v>311</v>
      </c>
      <c r="D177" s="71">
        <v>223221</v>
      </c>
      <c r="E177" s="53">
        <v>44938</v>
      </c>
      <c r="F177" s="24">
        <v>1</v>
      </c>
      <c r="G177" s="24" t="s">
        <v>334</v>
      </c>
      <c r="H177" s="30" t="s">
        <v>292</v>
      </c>
      <c r="I177" s="24" t="s">
        <v>270</v>
      </c>
      <c r="J177" s="42" t="s">
        <v>396</v>
      </c>
      <c r="K177" s="30"/>
      <c r="L177" s="30" t="s">
        <v>397</v>
      </c>
      <c r="M177" s="30" t="s">
        <v>398</v>
      </c>
      <c r="N177" s="31" t="s">
        <v>442</v>
      </c>
      <c r="O177" s="97" t="s">
        <v>466</v>
      </c>
      <c r="P177" s="24"/>
      <c r="Q177" s="24" t="s">
        <v>466</v>
      </c>
      <c r="R177" s="24"/>
      <c r="S177" s="24"/>
      <c r="T177" s="24"/>
      <c r="U177" s="24"/>
      <c r="V177" s="24"/>
      <c r="W177" s="24"/>
      <c r="X177" s="24"/>
      <c r="Y177" s="24"/>
      <c r="Z177"/>
      <c r="AA177"/>
      <c r="AB177"/>
      <c r="AC177"/>
      <c r="AD177"/>
      <c r="AE177"/>
      <c r="AF177"/>
      <c r="AG177"/>
      <c r="AH177"/>
    </row>
    <row r="178" spans="1:34" x14ac:dyDescent="0.25">
      <c r="A178" s="78">
        <v>162</v>
      </c>
      <c r="B178" s="3" t="s">
        <v>35</v>
      </c>
      <c r="C178" s="3" t="s">
        <v>316</v>
      </c>
      <c r="D178" s="71">
        <v>230140</v>
      </c>
      <c r="E178" s="48">
        <v>44944</v>
      </c>
      <c r="F178" s="15">
        <v>2</v>
      </c>
      <c r="G178" s="15" t="s">
        <v>334</v>
      </c>
      <c r="H178" s="4" t="s">
        <v>292</v>
      </c>
      <c r="I178" s="15" t="s">
        <v>270</v>
      </c>
      <c r="J178" s="46" t="s">
        <v>399</v>
      </c>
      <c r="K178" s="4" t="s">
        <v>400</v>
      </c>
      <c r="L178" s="4" t="s">
        <v>345</v>
      </c>
      <c r="M178" s="4" t="s">
        <v>75</v>
      </c>
      <c r="N178" s="10" t="s">
        <v>442</v>
      </c>
      <c r="O178" s="96"/>
      <c r="P178" s="15"/>
      <c r="Q178" s="82">
        <v>0.57899999999999996</v>
      </c>
      <c r="R178" s="15"/>
      <c r="S178" s="15"/>
      <c r="T178" s="15"/>
      <c r="U178" s="15"/>
      <c r="V178" s="15"/>
      <c r="W178" s="15"/>
      <c r="X178" s="15"/>
      <c r="Y178" s="15"/>
      <c r="Z178"/>
      <c r="AA178"/>
      <c r="AB178"/>
      <c r="AC178"/>
      <c r="AD178"/>
      <c r="AE178"/>
      <c r="AF178"/>
      <c r="AG178"/>
      <c r="AH178"/>
    </row>
    <row r="179" spans="1:34" x14ac:dyDescent="0.25">
      <c r="A179" s="78">
        <v>163</v>
      </c>
      <c r="B179" s="3" t="s">
        <v>35</v>
      </c>
      <c r="C179" s="3" t="s">
        <v>318</v>
      </c>
      <c r="D179" s="71">
        <v>230145</v>
      </c>
      <c r="E179" s="48">
        <v>44949</v>
      </c>
      <c r="F179" s="15">
        <v>2</v>
      </c>
      <c r="G179" s="15" t="s">
        <v>334</v>
      </c>
      <c r="H179" s="4" t="s">
        <v>291</v>
      </c>
      <c r="I179" s="15" t="s">
        <v>270</v>
      </c>
      <c r="J179" s="46" t="s">
        <v>401</v>
      </c>
      <c r="K179" s="4" t="s">
        <v>402</v>
      </c>
      <c r="L179" s="4" t="s">
        <v>31</v>
      </c>
      <c r="M179" s="4" t="s">
        <v>76</v>
      </c>
      <c r="N179" s="10" t="s">
        <v>442</v>
      </c>
      <c r="O179" s="96"/>
      <c r="P179" s="15"/>
      <c r="Q179" s="82">
        <v>0.62</v>
      </c>
      <c r="R179" s="15"/>
      <c r="S179" s="15"/>
      <c r="T179" s="15"/>
      <c r="U179" s="15"/>
      <c r="V179" s="15"/>
      <c r="W179" s="15"/>
      <c r="X179" s="15"/>
      <c r="Y179" s="15"/>
      <c r="Z179"/>
      <c r="AA179"/>
      <c r="AB179"/>
      <c r="AC179"/>
      <c r="AD179"/>
      <c r="AE179"/>
      <c r="AF179"/>
      <c r="AG179"/>
      <c r="AH179"/>
    </row>
    <row r="180" spans="1:34" ht="42" x14ac:dyDescent="0.25">
      <c r="A180" s="78">
        <v>164</v>
      </c>
      <c r="B180" s="3" t="s">
        <v>35</v>
      </c>
      <c r="C180" s="3" t="s">
        <v>318</v>
      </c>
      <c r="D180" s="71">
        <v>230734</v>
      </c>
      <c r="E180" s="48">
        <v>44993</v>
      </c>
      <c r="F180" s="15">
        <v>4</v>
      </c>
      <c r="G180" s="15" t="s">
        <v>339</v>
      </c>
      <c r="H180" s="4" t="s">
        <v>291</v>
      </c>
      <c r="I180" s="15" t="s">
        <v>270</v>
      </c>
      <c r="J180" s="46" t="s">
        <v>403</v>
      </c>
      <c r="K180" s="4" t="s">
        <v>404</v>
      </c>
      <c r="L180" s="4" t="s">
        <v>345</v>
      </c>
      <c r="M180" s="4" t="s">
        <v>3</v>
      </c>
      <c r="N180" s="10" t="s">
        <v>442</v>
      </c>
      <c r="O180" s="96"/>
      <c r="P180" s="15"/>
      <c r="Q180" s="15">
        <v>0.44</v>
      </c>
      <c r="R180" s="15"/>
      <c r="S180" s="15"/>
      <c r="T180" s="15"/>
      <c r="U180" s="15"/>
      <c r="V180" s="15"/>
      <c r="W180" s="15"/>
      <c r="X180" s="15"/>
      <c r="Y180" s="15"/>
      <c r="Z180"/>
      <c r="AA180"/>
      <c r="AB180"/>
      <c r="AC180"/>
      <c r="AD180"/>
      <c r="AE180"/>
      <c r="AF180"/>
      <c r="AG180"/>
      <c r="AH180"/>
    </row>
    <row r="181" spans="1:34" ht="33" customHeight="1" x14ac:dyDescent="0.25">
      <c r="A181" s="78">
        <v>165</v>
      </c>
      <c r="B181" s="3" t="s">
        <v>35</v>
      </c>
      <c r="C181" s="3" t="s">
        <v>318</v>
      </c>
      <c r="D181" s="71">
        <v>230915</v>
      </c>
      <c r="E181" s="48">
        <v>45005</v>
      </c>
      <c r="F181" s="15">
        <v>1</v>
      </c>
      <c r="G181" s="15" t="s">
        <v>405</v>
      </c>
      <c r="H181" s="4" t="s">
        <v>291</v>
      </c>
      <c r="I181" s="15" t="s">
        <v>270</v>
      </c>
      <c r="J181" s="46" t="s">
        <v>406</v>
      </c>
      <c r="K181" s="4"/>
      <c r="L181" s="4" t="s">
        <v>30</v>
      </c>
      <c r="M181" s="4" t="s">
        <v>2</v>
      </c>
      <c r="N181" s="10" t="s">
        <v>442</v>
      </c>
      <c r="O181" s="96"/>
      <c r="P181" s="15"/>
      <c r="Q181" s="15">
        <v>0.06</v>
      </c>
      <c r="R181" s="15"/>
      <c r="S181" s="15"/>
      <c r="T181" s="15"/>
      <c r="U181" s="15"/>
      <c r="V181" s="15"/>
      <c r="W181" s="15"/>
      <c r="X181" s="15"/>
      <c r="Y181" s="15"/>
      <c r="Z181"/>
      <c r="AA181"/>
      <c r="AB181"/>
      <c r="AC181"/>
      <c r="AD181"/>
      <c r="AE181"/>
      <c r="AF181"/>
      <c r="AG181"/>
      <c r="AH181"/>
    </row>
    <row r="182" spans="1:34" ht="42" x14ac:dyDescent="0.25">
      <c r="A182" s="78">
        <v>166</v>
      </c>
      <c r="B182" s="3" t="s">
        <v>35</v>
      </c>
      <c r="C182" s="3" t="s">
        <v>315</v>
      </c>
      <c r="D182" s="71">
        <v>231097</v>
      </c>
      <c r="E182" s="48">
        <v>45021</v>
      </c>
      <c r="F182" s="15">
        <v>1</v>
      </c>
      <c r="G182" s="15" t="s">
        <v>334</v>
      </c>
      <c r="H182" s="4" t="s">
        <v>291</v>
      </c>
      <c r="I182" s="15" t="s">
        <v>270</v>
      </c>
      <c r="J182" s="46" t="s">
        <v>407</v>
      </c>
      <c r="K182" s="4"/>
      <c r="L182" s="4" t="s">
        <v>22</v>
      </c>
      <c r="M182" s="4" t="s">
        <v>2</v>
      </c>
      <c r="N182" s="10" t="s">
        <v>442</v>
      </c>
      <c r="O182" s="96"/>
      <c r="P182" s="15"/>
      <c r="Q182" s="16">
        <v>0.05</v>
      </c>
      <c r="R182" s="15"/>
      <c r="S182" s="15"/>
      <c r="T182" s="15"/>
      <c r="U182" s="15"/>
      <c r="V182" s="15"/>
      <c r="W182" s="15"/>
      <c r="X182" s="15"/>
      <c r="Y182" s="15"/>
      <c r="Z182"/>
      <c r="AA182"/>
      <c r="AB182"/>
      <c r="AC182"/>
      <c r="AD182"/>
      <c r="AE182"/>
      <c r="AF182"/>
      <c r="AG182"/>
      <c r="AH182"/>
    </row>
    <row r="183" spans="1:34" ht="42" x14ac:dyDescent="0.25">
      <c r="A183" s="78">
        <v>167</v>
      </c>
      <c r="B183" s="3" t="s">
        <v>9</v>
      </c>
      <c r="C183" s="3" t="s">
        <v>322</v>
      </c>
      <c r="D183" s="71">
        <v>231296</v>
      </c>
      <c r="E183" s="53">
        <v>45040</v>
      </c>
      <c r="F183" s="24">
        <v>1</v>
      </c>
      <c r="G183" s="24" t="s">
        <v>334</v>
      </c>
      <c r="H183" s="30" t="s">
        <v>292</v>
      </c>
      <c r="I183" s="24" t="s">
        <v>270</v>
      </c>
      <c r="J183" s="42" t="s">
        <v>408</v>
      </c>
      <c r="K183" s="30"/>
      <c r="L183" s="30" t="s">
        <v>26</v>
      </c>
      <c r="M183" s="30" t="s">
        <v>65</v>
      </c>
      <c r="N183" s="31" t="s">
        <v>442</v>
      </c>
      <c r="O183" s="97" t="s">
        <v>459</v>
      </c>
      <c r="P183" s="24"/>
      <c r="Q183" s="24"/>
      <c r="R183" s="24"/>
      <c r="S183" s="24"/>
      <c r="T183" s="24"/>
      <c r="U183" s="24"/>
      <c r="V183" s="24"/>
      <c r="W183" s="24"/>
      <c r="X183" s="26" t="s">
        <v>298</v>
      </c>
      <c r="Y183" s="32" t="s">
        <v>306</v>
      </c>
      <c r="Z183"/>
      <c r="AA183"/>
      <c r="AB183"/>
      <c r="AC183"/>
      <c r="AD183"/>
      <c r="AE183"/>
      <c r="AF183"/>
      <c r="AG183"/>
      <c r="AH183"/>
    </row>
    <row r="184" spans="1:34" x14ac:dyDescent="0.25">
      <c r="A184" s="78">
        <v>168</v>
      </c>
      <c r="B184" s="3" t="s">
        <v>35</v>
      </c>
      <c r="C184" s="3" t="s">
        <v>315</v>
      </c>
      <c r="D184" s="71">
        <v>231391</v>
      </c>
      <c r="E184" s="48">
        <v>45048</v>
      </c>
      <c r="F184" s="15">
        <v>4</v>
      </c>
      <c r="G184" s="15" t="s">
        <v>334</v>
      </c>
      <c r="H184" s="4" t="s">
        <v>292</v>
      </c>
      <c r="I184" s="15" t="s">
        <v>270</v>
      </c>
      <c r="J184" s="46" t="s">
        <v>409</v>
      </c>
      <c r="K184" s="4" t="s">
        <v>410</v>
      </c>
      <c r="L184" s="4" t="s">
        <v>50</v>
      </c>
      <c r="M184" s="4" t="s">
        <v>51</v>
      </c>
      <c r="N184" s="10" t="s">
        <v>442</v>
      </c>
      <c r="O184" s="96"/>
      <c r="P184" s="15"/>
      <c r="Q184" s="86">
        <v>0</v>
      </c>
      <c r="R184" s="15"/>
      <c r="S184" s="15"/>
      <c r="T184" s="15"/>
      <c r="U184" s="15"/>
      <c r="V184" s="15"/>
      <c r="W184" s="15"/>
      <c r="X184" s="15"/>
      <c r="Y184" s="15"/>
      <c r="Z184"/>
      <c r="AA184"/>
      <c r="AB184"/>
      <c r="AC184"/>
      <c r="AD184"/>
      <c r="AE184"/>
      <c r="AF184"/>
      <c r="AG184"/>
      <c r="AH184"/>
    </row>
    <row r="185" spans="1:34" ht="42" x14ac:dyDescent="0.25">
      <c r="A185" s="78">
        <v>169</v>
      </c>
      <c r="B185" s="3" t="s">
        <v>9</v>
      </c>
      <c r="C185" s="3" t="s">
        <v>313</v>
      </c>
      <c r="D185" s="71">
        <v>231549</v>
      </c>
      <c r="E185" s="48">
        <v>45064</v>
      </c>
      <c r="F185" s="15">
        <v>3</v>
      </c>
      <c r="G185" s="15" t="s">
        <v>334</v>
      </c>
      <c r="H185" s="4" t="s">
        <v>292</v>
      </c>
      <c r="I185" s="15" t="s">
        <v>270</v>
      </c>
      <c r="J185" s="46" t="s">
        <v>411</v>
      </c>
      <c r="K185" s="4" t="s">
        <v>412</v>
      </c>
      <c r="L185" s="4" t="s">
        <v>413</v>
      </c>
      <c r="M185" s="4" t="s">
        <v>369</v>
      </c>
      <c r="N185" s="10" t="s">
        <v>442</v>
      </c>
      <c r="O185" s="96"/>
      <c r="P185" s="15"/>
      <c r="Q185" s="16">
        <v>0.61</v>
      </c>
      <c r="R185" s="15"/>
      <c r="S185" s="15"/>
      <c r="T185" s="15"/>
      <c r="U185" s="15"/>
      <c r="V185" s="15"/>
      <c r="W185" s="15"/>
      <c r="X185" s="15"/>
      <c r="Y185" s="15"/>
      <c r="Z185"/>
      <c r="AA185"/>
      <c r="AB185"/>
      <c r="AC185"/>
      <c r="AD185"/>
      <c r="AE185"/>
      <c r="AF185"/>
      <c r="AG185"/>
      <c r="AH185"/>
    </row>
    <row r="186" spans="1:34" ht="42" x14ac:dyDescent="0.25">
      <c r="A186" s="78">
        <v>170</v>
      </c>
      <c r="B186" s="3" t="s">
        <v>35</v>
      </c>
      <c r="C186" s="3" t="s">
        <v>314</v>
      </c>
      <c r="D186" s="71">
        <v>231674</v>
      </c>
      <c r="E186" s="48">
        <v>45077</v>
      </c>
      <c r="F186" s="15">
        <v>1</v>
      </c>
      <c r="G186" s="15" t="s">
        <v>334</v>
      </c>
      <c r="H186" s="4" t="s">
        <v>292</v>
      </c>
      <c r="I186" s="15" t="s">
        <v>270</v>
      </c>
      <c r="J186" s="46" t="s">
        <v>414</v>
      </c>
      <c r="K186" s="4" t="s">
        <v>415</v>
      </c>
      <c r="L186" s="4" t="s">
        <v>7</v>
      </c>
      <c r="M186" s="4" t="s">
        <v>366</v>
      </c>
      <c r="N186" s="10" t="s">
        <v>442</v>
      </c>
      <c r="O186" s="96"/>
      <c r="P186" s="15"/>
      <c r="Q186" s="80"/>
      <c r="R186" s="15"/>
      <c r="S186" s="15"/>
      <c r="T186" s="15"/>
      <c r="U186" s="15"/>
      <c r="V186" s="15"/>
      <c r="W186" s="15"/>
      <c r="X186" s="15"/>
      <c r="Y186" s="15"/>
      <c r="Z186"/>
      <c r="AA186"/>
      <c r="AB186"/>
      <c r="AC186"/>
      <c r="AD186"/>
      <c r="AE186"/>
      <c r="AF186"/>
      <c r="AG186"/>
      <c r="AH186"/>
    </row>
    <row r="187" spans="1:34" ht="42" x14ac:dyDescent="0.25">
      <c r="A187" s="78">
        <v>171</v>
      </c>
      <c r="B187" s="3" t="s">
        <v>35</v>
      </c>
      <c r="C187" s="3" t="s">
        <v>312</v>
      </c>
      <c r="D187" s="71">
        <v>231767</v>
      </c>
      <c r="E187" s="48">
        <v>45097</v>
      </c>
      <c r="F187" s="15">
        <v>1</v>
      </c>
      <c r="G187" s="15" t="s">
        <v>334</v>
      </c>
      <c r="H187" s="4" t="s">
        <v>291</v>
      </c>
      <c r="I187" s="15" t="s">
        <v>270</v>
      </c>
      <c r="J187" s="46" t="s">
        <v>416</v>
      </c>
      <c r="K187" s="4" t="s">
        <v>417</v>
      </c>
      <c r="L187" s="4" t="s">
        <v>381</v>
      </c>
      <c r="M187" s="4" t="s">
        <v>381</v>
      </c>
      <c r="N187" s="10" t="s">
        <v>442</v>
      </c>
      <c r="O187" s="96"/>
      <c r="P187" s="15"/>
      <c r="Q187" s="82">
        <v>0.1</v>
      </c>
      <c r="R187" s="15"/>
      <c r="S187" s="15"/>
      <c r="T187" s="15"/>
      <c r="U187" s="15"/>
      <c r="V187" s="15"/>
      <c r="W187" s="15"/>
      <c r="X187" s="15"/>
      <c r="Y187" s="15"/>
      <c r="Z187"/>
      <c r="AA187"/>
      <c r="AB187"/>
      <c r="AC187"/>
      <c r="AD187"/>
      <c r="AE187"/>
      <c r="AF187"/>
      <c r="AG187"/>
      <c r="AH187"/>
    </row>
    <row r="188" spans="1:34" ht="42" x14ac:dyDescent="0.25">
      <c r="A188" s="78">
        <v>172</v>
      </c>
      <c r="B188" s="3" t="s">
        <v>35</v>
      </c>
      <c r="C188" s="3" t="s">
        <v>319</v>
      </c>
      <c r="D188" s="71">
        <v>231889</v>
      </c>
      <c r="E188" s="48">
        <v>45099</v>
      </c>
      <c r="F188" s="15">
        <v>14</v>
      </c>
      <c r="G188" s="15" t="s">
        <v>339</v>
      </c>
      <c r="H188" s="4" t="s">
        <v>291</v>
      </c>
      <c r="I188" s="15" t="s">
        <v>269</v>
      </c>
      <c r="J188" s="46" t="s">
        <v>418</v>
      </c>
      <c r="K188" s="4"/>
      <c r="L188" s="4" t="s">
        <v>31</v>
      </c>
      <c r="M188" s="4" t="s">
        <v>32</v>
      </c>
      <c r="N188" s="10" t="s">
        <v>442</v>
      </c>
      <c r="O188" s="96"/>
      <c r="P188" s="15"/>
      <c r="Q188" s="16">
        <v>0.19</v>
      </c>
      <c r="R188" s="15"/>
      <c r="S188" s="15"/>
      <c r="T188" s="15"/>
      <c r="U188" s="15"/>
      <c r="V188" s="15"/>
      <c r="W188" s="15"/>
      <c r="X188" s="15"/>
      <c r="Y188" s="15"/>
      <c r="Z188"/>
      <c r="AA188"/>
      <c r="AB188"/>
      <c r="AC188"/>
      <c r="AD188"/>
      <c r="AE188"/>
      <c r="AF188"/>
      <c r="AG188"/>
      <c r="AH188"/>
    </row>
    <row r="189" spans="1:34" ht="42" x14ac:dyDescent="0.25">
      <c r="A189" s="78">
        <v>173</v>
      </c>
      <c r="B189" s="3" t="s">
        <v>35</v>
      </c>
      <c r="C189" s="3" t="s">
        <v>419</v>
      </c>
      <c r="D189" s="71">
        <v>232027</v>
      </c>
      <c r="E189" s="48">
        <v>45110</v>
      </c>
      <c r="F189" s="15">
        <v>4</v>
      </c>
      <c r="G189" s="15" t="s">
        <v>334</v>
      </c>
      <c r="H189" s="4" t="s">
        <v>292</v>
      </c>
      <c r="I189" s="15" t="s">
        <v>270</v>
      </c>
      <c r="J189" s="46" t="s">
        <v>420</v>
      </c>
      <c r="K189" s="4"/>
      <c r="L189" s="4" t="s">
        <v>53</v>
      </c>
      <c r="M189" s="4" t="s">
        <v>68</v>
      </c>
      <c r="N189" s="10" t="s">
        <v>442</v>
      </c>
      <c r="O189" s="96"/>
      <c r="P189" s="15"/>
      <c r="Q189" s="80"/>
      <c r="R189" s="15"/>
      <c r="S189" s="15"/>
      <c r="T189" s="15"/>
      <c r="U189" s="15"/>
      <c r="V189" s="15"/>
      <c r="W189" s="15"/>
      <c r="X189" s="15"/>
      <c r="Y189" s="15"/>
      <c r="Z189"/>
      <c r="AA189"/>
      <c r="AB189"/>
      <c r="AC189"/>
      <c r="AD189"/>
      <c r="AE189"/>
      <c r="AF189"/>
      <c r="AG189"/>
      <c r="AH189"/>
    </row>
    <row r="190" spans="1:34" ht="39.950000000000003" customHeight="1" x14ac:dyDescent="0.25">
      <c r="A190" s="78">
        <v>174</v>
      </c>
      <c r="B190" s="3" t="s">
        <v>35</v>
      </c>
      <c r="C190" s="3" t="s">
        <v>316</v>
      </c>
      <c r="D190" s="71">
        <v>232103</v>
      </c>
      <c r="E190" s="48">
        <v>45113</v>
      </c>
      <c r="F190" s="15">
        <v>1</v>
      </c>
      <c r="G190" s="15" t="s">
        <v>334</v>
      </c>
      <c r="H190" s="4" t="s">
        <v>292</v>
      </c>
      <c r="I190" s="15" t="s">
        <v>270</v>
      </c>
      <c r="J190" s="46" t="s">
        <v>421</v>
      </c>
      <c r="K190" s="4" t="s">
        <v>422</v>
      </c>
      <c r="L190" s="4" t="s">
        <v>345</v>
      </c>
      <c r="M190" s="4" t="s">
        <v>75</v>
      </c>
      <c r="N190" s="10" t="s">
        <v>442</v>
      </c>
      <c r="O190" s="96"/>
      <c r="P190" s="15"/>
      <c r="Q190" s="80"/>
      <c r="R190" s="15"/>
      <c r="S190" s="15"/>
      <c r="T190" s="15"/>
      <c r="U190" s="15"/>
      <c r="V190" s="15"/>
      <c r="W190" s="15"/>
      <c r="X190" s="15"/>
      <c r="Y190" s="15"/>
      <c r="Z190"/>
      <c r="AA190"/>
      <c r="AB190"/>
      <c r="AC190"/>
      <c r="AD190"/>
      <c r="AE190"/>
      <c r="AF190"/>
      <c r="AG190"/>
      <c r="AH190"/>
    </row>
    <row r="191" spans="1:34" ht="42" x14ac:dyDescent="0.25">
      <c r="A191" s="78">
        <v>175</v>
      </c>
      <c r="B191" s="3" t="s">
        <v>35</v>
      </c>
      <c r="C191" s="3" t="s">
        <v>319</v>
      </c>
      <c r="D191" s="71">
        <v>232204</v>
      </c>
      <c r="E191" s="53">
        <v>45125</v>
      </c>
      <c r="F191" s="24">
        <v>4</v>
      </c>
      <c r="G191" s="24" t="s">
        <v>334</v>
      </c>
      <c r="H191" s="30" t="s">
        <v>291</v>
      </c>
      <c r="I191" s="24" t="s">
        <v>270</v>
      </c>
      <c r="J191" s="42" t="s">
        <v>423</v>
      </c>
      <c r="K191" s="30" t="s">
        <v>424</v>
      </c>
      <c r="L191" s="30" t="s">
        <v>31</v>
      </c>
      <c r="M191" s="30" t="s">
        <v>32</v>
      </c>
      <c r="N191" s="31" t="s">
        <v>442</v>
      </c>
      <c r="O191" s="97" t="s">
        <v>451</v>
      </c>
      <c r="P191" s="26" t="s">
        <v>298</v>
      </c>
      <c r="Q191" s="24" t="s">
        <v>467</v>
      </c>
      <c r="R191" s="24"/>
      <c r="S191" s="24"/>
      <c r="T191" s="24"/>
      <c r="U191" s="24"/>
      <c r="V191" s="24"/>
      <c r="W191" s="24"/>
      <c r="X191" s="24"/>
      <c r="Y191" s="24" t="s">
        <v>489</v>
      </c>
      <c r="Z191"/>
      <c r="AA191"/>
      <c r="AB191"/>
      <c r="AC191"/>
      <c r="AD191"/>
      <c r="AE191"/>
      <c r="AF191"/>
      <c r="AG191"/>
      <c r="AH191"/>
    </row>
    <row r="192" spans="1:34" ht="41.1" customHeight="1" x14ac:dyDescent="0.25">
      <c r="A192" s="78">
        <v>176</v>
      </c>
      <c r="B192" s="3" t="s">
        <v>9</v>
      </c>
      <c r="C192" s="3" t="s">
        <v>425</v>
      </c>
      <c r="D192" s="71">
        <v>232117</v>
      </c>
      <c r="E192" s="48">
        <v>45132</v>
      </c>
      <c r="F192" s="15">
        <v>1</v>
      </c>
      <c r="G192" s="15" t="s">
        <v>334</v>
      </c>
      <c r="H192" s="4" t="s">
        <v>292</v>
      </c>
      <c r="I192" s="15" t="s">
        <v>270</v>
      </c>
      <c r="J192" s="46" t="s">
        <v>426</v>
      </c>
      <c r="K192" s="4" t="s">
        <v>427</v>
      </c>
      <c r="L192" s="4" t="s">
        <v>73</v>
      </c>
      <c r="M192" s="4" t="s">
        <v>428</v>
      </c>
      <c r="N192" s="10" t="s">
        <v>442</v>
      </c>
      <c r="O192" s="96"/>
      <c r="P192" s="15"/>
      <c r="Q192" s="86">
        <v>0</v>
      </c>
      <c r="R192" s="15"/>
      <c r="S192" s="15"/>
      <c r="T192" s="15"/>
      <c r="U192" s="15"/>
      <c r="V192" s="15"/>
      <c r="W192" s="15"/>
      <c r="X192" s="15"/>
      <c r="Y192" s="15"/>
      <c r="Z192"/>
      <c r="AA192"/>
      <c r="AB192"/>
      <c r="AC192"/>
      <c r="AD192"/>
      <c r="AE192"/>
      <c r="AF192"/>
      <c r="AG192"/>
      <c r="AH192"/>
    </row>
    <row r="193" spans="1:34" ht="42" x14ac:dyDescent="0.25">
      <c r="A193" s="78">
        <v>177</v>
      </c>
      <c r="B193" s="3" t="s">
        <v>35</v>
      </c>
      <c r="C193" s="3" t="s">
        <v>308</v>
      </c>
      <c r="D193" s="71">
        <v>232725</v>
      </c>
      <c r="E193" s="53">
        <v>45182</v>
      </c>
      <c r="F193" s="24">
        <v>5</v>
      </c>
      <c r="G193" s="24" t="s">
        <v>339</v>
      </c>
      <c r="H193" s="30" t="s">
        <v>292</v>
      </c>
      <c r="I193" s="24" t="s">
        <v>270</v>
      </c>
      <c r="J193" s="42" t="s">
        <v>429</v>
      </c>
      <c r="K193" s="30" t="s">
        <v>430</v>
      </c>
      <c r="L193" s="30" t="s">
        <v>26</v>
      </c>
      <c r="M193" s="30" t="s">
        <v>431</v>
      </c>
      <c r="N193" s="31" t="s">
        <v>442</v>
      </c>
      <c r="O193" s="97" t="s">
        <v>466</v>
      </c>
      <c r="P193" s="24"/>
      <c r="Q193" s="24" t="s">
        <v>468</v>
      </c>
      <c r="R193" s="24"/>
      <c r="S193" s="24"/>
      <c r="T193" s="24"/>
      <c r="U193" s="24"/>
      <c r="V193" s="24"/>
      <c r="W193" s="24"/>
      <c r="X193" s="24"/>
      <c r="Y193" s="24"/>
      <c r="Z193"/>
      <c r="AA193"/>
      <c r="AB193"/>
      <c r="AC193"/>
      <c r="AD193"/>
      <c r="AE193"/>
      <c r="AF193"/>
      <c r="AG193"/>
      <c r="AH193"/>
    </row>
    <row r="194" spans="1:34" ht="36" customHeight="1" x14ac:dyDescent="0.25">
      <c r="A194" s="78">
        <v>178</v>
      </c>
      <c r="B194" s="3" t="s">
        <v>9</v>
      </c>
      <c r="C194" s="3" t="s">
        <v>309</v>
      </c>
      <c r="D194" s="71">
        <v>232883</v>
      </c>
      <c r="E194" s="48">
        <v>45196</v>
      </c>
      <c r="F194" s="15">
        <v>1</v>
      </c>
      <c r="G194" s="15" t="s">
        <v>334</v>
      </c>
      <c r="H194" s="4" t="s">
        <v>292</v>
      </c>
      <c r="I194" s="15" t="s">
        <v>270</v>
      </c>
      <c r="J194" s="46" t="s">
        <v>432</v>
      </c>
      <c r="K194" s="4" t="s">
        <v>433</v>
      </c>
      <c r="L194" s="4" t="s">
        <v>73</v>
      </c>
      <c r="M194" s="4" t="s">
        <v>333</v>
      </c>
      <c r="N194" s="10" t="s">
        <v>442</v>
      </c>
      <c r="O194" s="96"/>
      <c r="P194" s="15"/>
      <c r="Q194" s="86">
        <v>0</v>
      </c>
      <c r="R194" s="15"/>
      <c r="S194" s="15"/>
      <c r="T194" s="15"/>
      <c r="U194" s="15"/>
      <c r="V194" s="15"/>
      <c r="W194" s="15"/>
      <c r="X194" s="15"/>
      <c r="Y194" s="15"/>
      <c r="Z194"/>
      <c r="AA194"/>
      <c r="AB194"/>
      <c r="AC194"/>
      <c r="AD194"/>
      <c r="AE194"/>
      <c r="AF194"/>
      <c r="AG194"/>
      <c r="AH194"/>
    </row>
    <row r="195" spans="1:34" ht="42" x14ac:dyDescent="0.25">
      <c r="A195" s="78">
        <v>179</v>
      </c>
      <c r="B195" s="3" t="s">
        <v>9</v>
      </c>
      <c r="C195" s="3" t="s">
        <v>322</v>
      </c>
      <c r="D195" s="71">
        <v>232888</v>
      </c>
      <c r="E195" s="53">
        <v>45197</v>
      </c>
      <c r="F195" s="24">
        <v>1</v>
      </c>
      <c r="G195" s="24" t="s">
        <v>334</v>
      </c>
      <c r="H195" s="30" t="s">
        <v>292</v>
      </c>
      <c r="I195" s="24" t="s">
        <v>270</v>
      </c>
      <c r="J195" s="42" t="s">
        <v>434</v>
      </c>
      <c r="K195" s="30" t="s">
        <v>435</v>
      </c>
      <c r="L195" s="30" t="s">
        <v>39</v>
      </c>
      <c r="M195" s="30" t="s">
        <v>436</v>
      </c>
      <c r="N195" s="31" t="s">
        <v>442</v>
      </c>
      <c r="O195" s="97" t="s">
        <v>449</v>
      </c>
      <c r="P195" s="26" t="s">
        <v>298</v>
      </c>
      <c r="Q195" s="24"/>
      <c r="R195" s="24"/>
      <c r="S195" s="24"/>
      <c r="T195" s="24"/>
      <c r="U195" s="24"/>
      <c r="V195" s="24"/>
      <c r="W195" s="24"/>
      <c r="X195" s="26" t="s">
        <v>298</v>
      </c>
      <c r="Y195" s="32" t="s">
        <v>485</v>
      </c>
      <c r="Z195"/>
      <c r="AA195"/>
      <c r="AB195"/>
      <c r="AC195"/>
      <c r="AD195"/>
      <c r="AE195"/>
      <c r="AF195"/>
      <c r="AG195"/>
      <c r="AH195"/>
    </row>
    <row r="196" spans="1:34" x14ac:dyDescent="0.25">
      <c r="A196" s="78" t="s">
        <v>477</v>
      </c>
      <c r="B196" s="3" t="s">
        <v>35</v>
      </c>
      <c r="C196" s="3"/>
      <c r="D196" s="71">
        <v>232978</v>
      </c>
      <c r="E196" s="48">
        <v>45205</v>
      </c>
      <c r="F196" s="15">
        <v>84</v>
      </c>
      <c r="G196" s="15" t="s">
        <v>339</v>
      </c>
      <c r="H196" s="3" t="s">
        <v>291</v>
      </c>
      <c r="I196" s="16"/>
      <c r="J196" s="45" t="s">
        <v>475</v>
      </c>
      <c r="K196" s="3" t="s">
        <v>476</v>
      </c>
      <c r="L196" s="3" t="s">
        <v>52</v>
      </c>
      <c r="M196" s="3" t="s">
        <v>2</v>
      </c>
      <c r="N196" s="84"/>
      <c r="O196" s="105"/>
      <c r="P196" s="16"/>
      <c r="Q196" s="82">
        <v>3.73</v>
      </c>
      <c r="R196" s="16"/>
      <c r="S196" s="16"/>
      <c r="T196" s="16"/>
      <c r="U196" s="16"/>
      <c r="V196" s="16"/>
      <c r="W196" s="16"/>
      <c r="X196" s="16"/>
      <c r="Y196" s="28"/>
      <c r="Z196"/>
      <c r="AA196"/>
      <c r="AB196"/>
      <c r="AC196"/>
      <c r="AD196"/>
      <c r="AE196"/>
      <c r="AF196"/>
      <c r="AG196"/>
      <c r="AH196"/>
    </row>
    <row r="197" spans="1:34" ht="42" x14ac:dyDescent="0.25">
      <c r="A197" s="78">
        <v>180</v>
      </c>
      <c r="B197" s="3" t="s">
        <v>35</v>
      </c>
      <c r="C197" s="3" t="s">
        <v>318</v>
      </c>
      <c r="D197" s="71">
        <v>233126</v>
      </c>
      <c r="E197" s="48">
        <v>45226</v>
      </c>
      <c r="F197" s="15">
        <v>1</v>
      </c>
      <c r="G197" s="15" t="s">
        <v>334</v>
      </c>
      <c r="H197" s="4" t="s">
        <v>291</v>
      </c>
      <c r="I197" s="15" t="s">
        <v>270</v>
      </c>
      <c r="J197" s="46" t="s">
        <v>437</v>
      </c>
      <c r="K197" s="4" t="s">
        <v>438</v>
      </c>
      <c r="L197" s="4" t="s">
        <v>342</v>
      </c>
      <c r="M197" s="4" t="s">
        <v>439</v>
      </c>
      <c r="N197" s="10" t="s">
        <v>442</v>
      </c>
      <c r="O197" s="96"/>
      <c r="P197" s="15"/>
      <c r="Q197" s="82">
        <v>0.05</v>
      </c>
      <c r="R197" s="15"/>
      <c r="S197" s="15"/>
      <c r="T197" s="15"/>
      <c r="U197" s="15"/>
      <c r="V197" s="15"/>
      <c r="W197" s="15"/>
      <c r="X197" s="15"/>
      <c r="Y197" s="15"/>
      <c r="Z197"/>
      <c r="AA197"/>
      <c r="AB197"/>
      <c r="AC197"/>
      <c r="AD197"/>
      <c r="AE197"/>
      <c r="AF197"/>
      <c r="AG197"/>
      <c r="AH197"/>
    </row>
    <row r="198" spans="1:34" ht="42" x14ac:dyDescent="0.25">
      <c r="A198" s="78">
        <v>181</v>
      </c>
      <c r="B198" s="3" t="s">
        <v>9</v>
      </c>
      <c r="C198" s="3" t="s">
        <v>425</v>
      </c>
      <c r="D198" s="71">
        <v>233069</v>
      </c>
      <c r="E198" s="53">
        <v>45229</v>
      </c>
      <c r="F198" s="24">
        <v>2</v>
      </c>
      <c r="G198" s="24" t="s">
        <v>334</v>
      </c>
      <c r="H198" s="30" t="s">
        <v>292</v>
      </c>
      <c r="I198" s="24" t="s">
        <v>270</v>
      </c>
      <c r="J198" s="42" t="s">
        <v>440</v>
      </c>
      <c r="K198" s="30"/>
      <c r="L198" s="30" t="s">
        <v>39</v>
      </c>
      <c r="M198" s="30" t="s">
        <v>12</v>
      </c>
      <c r="N198" s="31" t="s">
        <v>442</v>
      </c>
      <c r="O198" s="97" t="s">
        <v>449</v>
      </c>
      <c r="P198" s="24"/>
      <c r="Q198" s="101"/>
      <c r="R198" s="24"/>
      <c r="S198" s="24"/>
      <c r="T198" s="24"/>
      <c r="U198" s="24"/>
      <c r="V198" s="24"/>
      <c r="W198" s="24"/>
      <c r="X198" s="24"/>
      <c r="Y198" s="24" t="s">
        <v>481</v>
      </c>
      <c r="Z198"/>
      <c r="AA198"/>
      <c r="AB198"/>
      <c r="AC198"/>
      <c r="AD198"/>
      <c r="AE198"/>
      <c r="AF198"/>
      <c r="AG198"/>
      <c r="AH198"/>
    </row>
    <row r="199" spans="1:34" x14ac:dyDescent="0.25">
      <c r="A199" s="79"/>
      <c r="B199" s="51"/>
      <c r="C199" s="51"/>
      <c r="D199" s="74"/>
      <c r="E199" s="49"/>
      <c r="F199" s="49"/>
      <c r="G199" s="49"/>
      <c r="H199" s="51"/>
      <c r="I199" s="49"/>
      <c r="J199" s="57"/>
      <c r="K199" s="51"/>
      <c r="L199" s="51"/>
      <c r="M199" s="51"/>
      <c r="N199" s="58"/>
      <c r="O199" s="98"/>
      <c r="P199" s="49"/>
      <c r="Q199" s="49"/>
      <c r="R199" s="49"/>
      <c r="S199" s="49"/>
      <c r="T199" s="49"/>
      <c r="U199" s="49"/>
      <c r="V199" s="49"/>
      <c r="W199" s="49"/>
      <c r="X199" s="49"/>
      <c r="Y199" s="50"/>
    </row>
    <row r="200" spans="1:34" x14ac:dyDescent="0.25">
      <c r="A200" s="79"/>
      <c r="B200" s="3"/>
      <c r="C200" s="3"/>
      <c r="D200" s="75"/>
      <c r="E200" s="15"/>
      <c r="F200" s="15"/>
      <c r="G200" s="15"/>
      <c r="H200" s="4"/>
      <c r="I200" s="15"/>
      <c r="J200" s="46"/>
      <c r="K200" s="4"/>
      <c r="L200" s="4"/>
      <c r="M200" s="4"/>
      <c r="N200" s="43"/>
      <c r="O200" s="96"/>
      <c r="P200" s="15"/>
      <c r="Q200" s="15"/>
      <c r="R200" s="15"/>
      <c r="S200" s="15"/>
      <c r="T200" s="15"/>
      <c r="U200" s="15"/>
      <c r="V200" s="15"/>
      <c r="W200" s="15"/>
      <c r="X200" s="15"/>
      <c r="Y200" s="29"/>
    </row>
    <row r="201" spans="1:34" x14ac:dyDescent="0.25">
      <c r="A201" s="79"/>
      <c r="B201" s="3"/>
      <c r="C201" s="3"/>
      <c r="D201" s="75"/>
      <c r="E201" s="15"/>
      <c r="F201" s="15"/>
      <c r="G201" s="15"/>
      <c r="H201" s="4"/>
      <c r="I201" s="15"/>
      <c r="J201" s="46"/>
      <c r="K201" s="4"/>
      <c r="L201" s="4"/>
      <c r="M201" s="4"/>
      <c r="N201" s="43"/>
      <c r="O201" s="96"/>
      <c r="P201" s="15"/>
      <c r="Q201" s="15"/>
      <c r="R201" s="15"/>
      <c r="S201" s="15"/>
      <c r="T201" s="15"/>
      <c r="U201" s="15"/>
      <c r="V201" s="15"/>
      <c r="W201" s="15"/>
      <c r="X201" s="15"/>
      <c r="Y201" s="29"/>
    </row>
  </sheetData>
  <mergeCells count="10">
    <mergeCell ref="G5:J5"/>
    <mergeCell ref="G6:J6"/>
    <mergeCell ref="G7:J7"/>
    <mergeCell ref="G8:J8"/>
    <mergeCell ref="A15:N15"/>
    <mergeCell ref="G9:J9"/>
    <mergeCell ref="G10:J10"/>
    <mergeCell ref="G11:J11"/>
    <mergeCell ref="G12:J12"/>
    <mergeCell ref="G13:J13"/>
  </mergeCells>
  <hyperlinks>
    <hyperlink ref="N18" r:id="rId1" display="https://www.herefordshire.gov.uk/info/200142/planning_services/planning_application_search/details?id=173082"/>
    <hyperlink ref="N24" r:id="rId2" display="https://www.herefordshire.gov.uk/info/200142/planning_services/planning_application_search/details?id=183858"/>
    <hyperlink ref="N29" r:id="rId3" display="https://www.herefordshire.gov.uk/info/200142/planning_services/planning_application_search/details?id=190645"/>
    <hyperlink ref="N35" r:id="rId4" display="https://www.herefordshire.gov.uk/info/200142/planning_services/planning_application_search/details?id=191650"/>
    <hyperlink ref="N37" r:id="rId5" display="https://www.herefordshire.gov.uk/info/200142/planning_services/planning_application_search/details?id=192272"/>
    <hyperlink ref="N19" r:id="rId6" display="https://www.herefordshire.gov.uk/info/200142/planning_services/planning_application_search/details?id=181384"/>
    <hyperlink ref="N20" r:id="rId7" display="https://www.herefordshire.gov.uk/info/200142/planning_services/planning_application_search/details?id=181494"/>
    <hyperlink ref="N21" r:id="rId8" display="https://www.herefordshire.gov.uk/info/200142/planning_services/planning_application_search/details?id=181943"/>
    <hyperlink ref="N22" r:id="rId9" display="https://www.herefordshire.gov.uk/info/200142/planning_services/planning_application_search/details?id=181678"/>
    <hyperlink ref="N23" r:id="rId10" display="https://www.herefordshire.gov.uk/info/200142/planning_services/planning_application_search/details?id=182878"/>
    <hyperlink ref="N25" r:id="rId11" display="https://www.herefordshire.gov.uk/info/200142/planning_services/planning_application_search/details?id=184323"/>
    <hyperlink ref="N26" r:id="rId12" display="https://www.herefordshire.gov.uk/info/200142/planning_services/planning_application_search/details?id=190032"/>
    <hyperlink ref="N27" r:id="rId13" display="https://www.herefordshire.gov.uk/info/200142/planning_services/planning_application_search/details/map?id=184544"/>
    <hyperlink ref="N28" r:id="rId14" display="https://www.herefordshire.gov.uk/info/200142/planning_services/planning_application_search/details?id=190182"/>
    <hyperlink ref="N30" r:id="rId15" display="https://www.herefordshire.gov.uk/info/200142/planning_services/planning_application_search/details/map?id=190111"/>
    <hyperlink ref="N31" r:id="rId16" display="https://www.herefordshire.gov.uk/info/200142/planning_services/planning_application_search/details?id=191013"/>
    <hyperlink ref="N32" r:id="rId17" display="https://www.herefordshire.gov.uk/info/200142/planning_services/planning_application_search/details?id=190809"/>
    <hyperlink ref="N33" r:id="rId18" display="https://www.herefordshire.gov.uk/info/200142/planning_services/planning_application_search/details?id=191355"/>
    <hyperlink ref="N34" r:id="rId19" display="https://www.herefordshire.gov.uk/info/200142/planning_services/planning_application_search/details?id=191444"/>
    <hyperlink ref="N36" r:id="rId20" display="https://www.herefordshire.gov.uk/info/200142/planning_services/planning_application_search/details?id=191660"/>
    <hyperlink ref="N38" r:id="rId21" display="https://www.herefordshire.gov.uk/info/200142/planning_services/planning_application_search/details?id=192434"/>
    <hyperlink ref="N40" r:id="rId22" display="https://www.herefordshire.gov.uk/info/200142/planning_services/planning_application_search/details?id=192444"/>
    <hyperlink ref="N41" r:id="rId23" display="https://www.herefordshire.gov.uk/info/200142/planning_services/planning_application_search/details?id=192407"/>
    <hyperlink ref="N42" r:id="rId24" display="https://www.herefordshire.gov.uk/info/200142/planning_services/planning_application_search/details?id=192515"/>
    <hyperlink ref="N43" r:id="rId25" display="https://www.herefordshire.gov.uk/info/200142/planning_services/planning_application_search/details?id=192435"/>
    <hyperlink ref="N45" r:id="rId26" display="https://www.herefordshire.gov.uk/info/200142/planning_services/planning_application_search/details?id=192810"/>
    <hyperlink ref="N44" r:id="rId27" display="https://www.herefordshire.gov.uk/info/200142/planning_services/planning_application_search/details?id=192796"/>
    <hyperlink ref="N46" r:id="rId28" display="https://www.herefordshire.gov.uk/info/200142/planning_services/planning_application_search/details?id=192994"/>
    <hyperlink ref="N47" r:id="rId29" display="https://www.herefordshire.gov.uk/info/200142/planning_services/planning_application_search/details?id=192995"/>
    <hyperlink ref="N48" r:id="rId30" display="https://www.herefordshire.gov.uk/info/200142/planning_services/planning_application_search/details?id=193183"/>
    <hyperlink ref="N49" r:id="rId31" display="https://www.herefordshire.gov.uk/info/200142/planning_services/planning_application_search/details?id=193195"/>
    <hyperlink ref="N50" r:id="rId32" display="https://www.herefordshire.gov.uk/info/200142/planning_services/planning_application_search/details?id=193293"/>
    <hyperlink ref="N51" r:id="rId33" display="https://www.herefordshire.gov.uk/info/200142/planning_services/planning_application_search/details?id=193344"/>
    <hyperlink ref="N52" r:id="rId34" display="https://www.herefordshire.gov.uk/info/200142/planning_services/planning_application_search/details?id=193307"/>
    <hyperlink ref="N53" r:id="rId35" display="https://www.herefordshire.gov.uk/info/200142/planning_services/planning_application_search/details?id=193458"/>
    <hyperlink ref="N54" r:id="rId36" display="https://www.herefordshire.gov.uk/info/200142/planning_services/planning_application_search/details?id=193392"/>
    <hyperlink ref="N55" r:id="rId37" display="https://www.herefordshire.gov.uk/info/200142/planning_services/planning_application_search/details?id=193467"/>
    <hyperlink ref="N56" r:id="rId38" display="https://www.herefordshire.gov.uk/info/200142/planning_services/planning_application_search/details?id=193754"/>
    <hyperlink ref="N57" r:id="rId39" display="https://www.herefordshire.gov.uk/info/200142/planning_services/planning_application_search/details?id=193756"/>
    <hyperlink ref="N58" r:id="rId40" display="https://www.herefordshire.gov.uk/info/200142/planning_services/planning_application_search/details?id=193711"/>
    <hyperlink ref="N59" r:id="rId41" display="https://www.herefordshire.gov.uk/info/200142/planning_services/planning_application_search/details?id=193259"/>
    <hyperlink ref="N60" r:id="rId42" display="https://www.herefordshire.gov.uk/info/200142/planning_services/planning_application_search/details?id=194255"/>
    <hyperlink ref="N61" r:id="rId43" display="https://www.herefordshire.gov.uk/info/200142/planning_services/planning_application_search/details?id=200085"/>
    <hyperlink ref="N62" r:id="rId44" display="https://www.herefordshire.gov.uk/info/200142/planning_services/planning_application_search/details?id=200317"/>
    <hyperlink ref="N63" r:id="rId45" display="https://www.herefordshire.gov.uk/info/200142/planning_services/planning_application_search/details?id=200439"/>
    <hyperlink ref="N64" r:id="rId46" display="https://www.herefordshire.gov.uk/info/200142/planning_services/planning_application_search/details?id=200626"/>
    <hyperlink ref="N65" r:id="rId47" display="https://www.herefordshire.gov.uk/info/200142/planning_services/planning_application_search/details?id=200705"/>
    <hyperlink ref="N67" r:id="rId48" display="https://www.herefordshire.gov.uk/info/200142/planning_services/planning_application_search/details?id=201411"/>
    <hyperlink ref="N78" r:id="rId49" display="https://www.herefordshire.gov.uk/info/200142/planning_services/planning_application_search/details?id=202785"/>
    <hyperlink ref="N106" r:id="rId50" display="https://www.herefordshire.gov.uk/info/200142/planning_services/planning_application_search/details?id=210299"/>
    <hyperlink ref="N111" r:id="rId51" display="https://www.herefordshire.gov.uk/info/200142/planning_services/planning_application_search/details?id=210043"/>
    <hyperlink ref="N120" r:id="rId52" display="https://www.herefordshire.gov.uk/info/200142/planning_services/planning_application_search/details?id=212121"/>
    <hyperlink ref="N121" r:id="rId53" display="https://www.herefordshire.gov.uk/info/200142/planning_services/planning_application_search/details?id=212288"/>
    <hyperlink ref="N122" r:id="rId54" display="https://www.herefordshire.gov.uk/info/200142/planning_services/planning_application_search/details?id=212414"/>
    <hyperlink ref="N138" r:id="rId55" display="https://www.herefordshire.gov.uk/info/200142/planning_services/planning_application_search/details?id=213410"/>
    <hyperlink ref="N92" r:id="rId56" display="https://www.herefordshire.gov.uk/info/200142/planning_services/planning_application_search/details?id=203829"/>
    <hyperlink ref="N114" r:id="rId57" display="https://www.herefordshire.gov.uk/info/200142/planning_services/planning_application_search/details?id=211506"/>
    <hyperlink ref="N119" r:id="rId58" display="https://www.herefordshire.gov.uk/info/200142/planning_services/planning_application_search/details?id=211567"/>
    <hyperlink ref="N127" r:id="rId59" display="https://www.herefordshire.gov.uk/info/200142/planning_services/planning_application_search/details?id=212777"/>
    <hyperlink ref="N141" r:id="rId60" display="https://www.herefordshire.gov.uk/info/200142/planning_services/planning_application_search/details?id=213710"/>
    <hyperlink ref="N142" r:id="rId61" display="https://www.herefordshire.gov.uk/info/200142/planning_services/planning_application_search/details?id=213711"/>
    <hyperlink ref="N102" r:id="rId62" display="https://www.herefordshire.gov.uk/info/200142/planning_services/planning_application_search/details?id=204427"/>
    <hyperlink ref="N66" r:id="rId63" display="https://www.herefordshire.gov.uk/info/200142/planning_services/planning_application_search/details?id=201024"/>
    <hyperlink ref="N68" r:id="rId64" display="https://www.herefordshire.gov.uk/info/200142/planning_services/planning_application_search/details?id=201414"/>
    <hyperlink ref="N69" r:id="rId65" display="https://www.herefordshire.gov.uk/info/200142/planning_services/planning_application_search/details?id=201829"/>
    <hyperlink ref="N70" r:id="rId66" display="https://www.herefordshire.gov.uk/info/200142/planning_services/planning_application_search/details?id=201538"/>
    <hyperlink ref="N71" r:id="rId67" display="https://www.herefordshire.gov.uk/info/200142/planning_services/planning_application_search/details?id=201752"/>
    <hyperlink ref="N72" r:id="rId68" display="https://www.herefordshire.gov.uk/info/200142/planning_services/planning_application_search/details?id=201872"/>
    <hyperlink ref="N73" r:id="rId69" display="https://www.herefordshire.gov.uk/info/200142/planning_services/planning_application_search/details?id=202331"/>
    <hyperlink ref="N74" r:id="rId70" display="https://www.herefordshire.gov.uk/info/200142/planning_services/planning_application_search/details?id=202421"/>
    <hyperlink ref="N76" r:id="rId71" display="https://www.herefordshire.gov.uk/info/200142/planning_services/planning_application_search/details?id=202660"/>
    <hyperlink ref="N77" r:id="rId72" display="https://www.herefordshire.gov.uk/info/200142/planning_services/planning_application_search/details?id=202777"/>
    <hyperlink ref="N79" r:id="rId73" display="https://www.herefordshire.gov.uk/info/200142/planning_services/planning_application_search/details?id=202833"/>
    <hyperlink ref="N80" r:id="rId74" display="https://www.herefordshire.gov.uk/info/200142/planning_services/planning_application_search/details?id=202984"/>
    <hyperlink ref="N81" r:id="rId75" display="https://www.herefordshire.gov.uk/info/200142/planning_services/planning_application_search/details?id=203128"/>
    <hyperlink ref="N83" r:id="rId76" display="https://www.herefordshire.gov.uk/info/200142/planning_services/planning_application_search/details?id=203313"/>
    <hyperlink ref="N84" r:id="rId77" display="https://www.herefordshire.gov.uk/info/200142/planning_services/planning_application_search/details?id=203316"/>
    <hyperlink ref="N85" r:id="rId78" display="https://www.herefordshire.gov.uk/info/200142/planning_services/planning_application_search/details?id=202524"/>
    <hyperlink ref="N89" r:id="rId79" display="https://www.herefordshire.gov.uk/info/200142/planning_services/planning_application_search/details?id=203644"/>
    <hyperlink ref="N110" r:id="rId80" display="https://www.herefordshire.gov.uk/info/200142/planning_services/planning_application_search/details?id=210565"/>
    <hyperlink ref="N130" r:id="rId81" display="https://www.herefordshire.gov.uk/info/200142/planning_services/planning_application_search/details?id=212992"/>
    <hyperlink ref="N86" r:id="rId82" display="https://www.herefordshire.gov.uk/info/200142/planning_services/planning_application_search/details?id=203756"/>
    <hyperlink ref="N87" r:id="rId83" display="https://www.herefordshire.gov.uk/info/200142/planning_services/planning_application_search/details?id=203525"/>
    <hyperlink ref="N88" r:id="rId84" display="https://www.herefordshire.gov.uk/info/200142/planning_services/planning_application_search/details?id=203675"/>
    <hyperlink ref="N90" r:id="rId85" display="https://www.herefordshire.gov.uk/info/200142/planning_services/planning_application_search/details?id=203661"/>
    <hyperlink ref="N91" r:id="rId86" display="https://www.herefordshire.gov.uk/info/200142/planning_services/planning_application_search/details?id=204051"/>
    <hyperlink ref="N93" r:id="rId87" display="https://www.herefordshire.gov.uk/info/200142/planning_services/planning_application_search/details?id=203903"/>
    <hyperlink ref="N94" r:id="rId88" display="https://www.herefordshire.gov.uk/info/200142/planning_services/planning_application_search/details?id=204220"/>
    <hyperlink ref="N95" r:id="rId89" display="https://www.herefordshire.gov.uk/info/200142/planning_services/planning_application_search/details?id=204215"/>
    <hyperlink ref="N96" r:id="rId90" display="https://www.herefordshire.gov.uk/info/200142/planning_services/planning_application_search/details?id=203956"/>
    <hyperlink ref="N97" r:id="rId91" display="https://www.herefordshire.gov.uk/info/200142/planning_services/planning_application_search/details?id=204317"/>
    <hyperlink ref="N98" r:id="rId92" display="https://www.herefordshire.gov.uk/info/200142/planning_services/planning_application_search/details?id=204331"/>
    <hyperlink ref="N100" r:id="rId93" display="https://www.herefordshire.gov.uk/info/200142/planning_services/planning_application_search/details?id=204437"/>
    <hyperlink ref="N101" r:id="rId94" display="https://www.herefordshire.gov.uk/info/200142/planning_services/planning_application_search/details?id=204525"/>
    <hyperlink ref="N103" r:id="rId95" display="https://www.herefordshire.gov.uk/info/200142/planning_services/planning_application_search/details?id=194332"/>
    <hyperlink ref="N104" r:id="rId96" display="https://www.herefordshire.gov.uk/info/200142/planning_services/planning_application_search/details?id=204230"/>
    <hyperlink ref="N105" r:id="rId97" display="https://www.herefordshire.gov.uk/info/200142/planning_services/planning_application_search/details?id=210466"/>
    <hyperlink ref="N107" r:id="rId98" display="https://www.herefordshire.gov.uk/info/200142/planning_services/planning_application_search/details?id=210795"/>
    <hyperlink ref="N108" r:id="rId99" display="https://www.herefordshire.gov.uk/info/200142/planning_services/planning_application_search/details?id=210381"/>
    <hyperlink ref="N109" r:id="rId100" display="https://www.herefordshire.gov.uk/info/200142/planning_services/planning_application_search/details?id=210865"/>
    <hyperlink ref="N112" r:id="rId101" display="https://www.herefordshire.gov.uk/info/200142/planning_services/planning_application_search/details?id=210358"/>
    <hyperlink ref="N113" r:id="rId102" display="https://www.herefordshire.gov.uk/info/200142/planning_services/planning_application_search/details?id=210823"/>
    <hyperlink ref="N115" r:id="rId103" display="https://www.herefordshire.gov.uk/info/200142/planning_services/planning_application_search/details?id=211549"/>
    <hyperlink ref="N116" r:id="rId104" display="https://www.herefordshire.gov.uk/info/200142/planning_services/planning_application_search/details?id=211584"/>
    <hyperlink ref="N117" r:id="rId105" display="https://www.herefordshire.gov.uk/info/200142/planning_services/planning_application_search/details?id=211731"/>
    <hyperlink ref="N118" r:id="rId106" display="https://www.herefordshire.gov.uk/info/200142/planning_services/planning_application_search/details?id=211267"/>
    <hyperlink ref="N123" r:id="rId107" display="https://www.herefordshire.gov.uk/info/200142/planning_services/planning_application_search/details?id=212585"/>
    <hyperlink ref="N125" r:id="rId108" display="https://www.herefordshire.gov.uk/info/200142/planning_services/planning_application_search/details?id=212555"/>
    <hyperlink ref="N124" r:id="rId109" display="https://www.herefordshire.gov.uk/info/200142/planning_services/planning_application_search/details?id=212340"/>
    <hyperlink ref="N126" r:id="rId110" display="https://www.herefordshire.gov.uk/info/200142/planning_services/planning_application_search/details?id=212473"/>
    <hyperlink ref="N128" r:id="rId111" display="https://www.herefordshire.gov.uk/info/200142/planning_services/planning_application_search/details?id=212878"/>
    <hyperlink ref="N129" r:id="rId112" display="https://www.herefordshire.gov.uk/info/200142/planning_services/planning_application_search/details?id=212932"/>
    <hyperlink ref="N131" r:id="rId113" display="https://www.herefordshire.gov.uk/info/200142/planning_services/planning_application_search/details?id=212867"/>
    <hyperlink ref="N132" r:id="rId114" display="https://www.herefordshire.gov.uk/info/200142/planning_services/planning_application_search/details?id=213039"/>
    <hyperlink ref="N133" r:id="rId115" display="https://www.herefordshire.gov.uk/info/200142/planning_services/planning_application_search/details?id=212766"/>
    <hyperlink ref="N134" r:id="rId116" display="https://www.herefordshire.gov.uk/info/200142/planning_services/planning_application_search/details?id=212011"/>
    <hyperlink ref="N135" r:id="rId117" display="https://www.herefordshire.gov.uk/info/200142/planning_services/planning_application_search/details?id=212600"/>
    <hyperlink ref="N136" r:id="rId118" display="https://www.herefordshire.gov.uk/info/200142/planning_services/planning_application_search/details?id=213332"/>
    <hyperlink ref="N137" r:id="rId119" display="https://www.herefordshire.gov.uk/info/200142/planning_services/planning_application_search/details?id=213450"/>
    <hyperlink ref="N139" r:id="rId120" display="https://www.herefordshire.gov.uk/info/200142/planning_services/planning_application_search/details?id=213375"/>
    <hyperlink ref="N140" r:id="rId121" display="https://www.herefordshire.gov.uk/info/200142/planning_services/planning_application_search/details?id=213633"/>
    <hyperlink ref="N143" r:id="rId122" display="https://www.herefordshire.gov.uk/info/200142/planning_services/planning_application_search/details?id=213848"/>
    <hyperlink ref="N144" r:id="rId123" display="https://www.herefordshire.gov.uk/info/200142/planning_services/planning_application_search/details?id=213851"/>
    <hyperlink ref="N17" r:id="rId124" display="https://www.herefordshire.gov.uk/info/200142/planning_services/planning_application_search/details?id=163932"/>
    <hyperlink ref="N145" r:id="rId125"/>
    <hyperlink ref="N146" r:id="rId126"/>
    <hyperlink ref="N147" r:id="rId127"/>
    <hyperlink ref="N148" r:id="rId128"/>
    <hyperlink ref="N149" r:id="rId129"/>
    <hyperlink ref="N150" r:id="rId130"/>
    <hyperlink ref="N151" r:id="rId131"/>
    <hyperlink ref="N152" r:id="rId132"/>
    <hyperlink ref="N153" r:id="rId133"/>
    <hyperlink ref="N154" r:id="rId134"/>
    <hyperlink ref="N155" r:id="rId135"/>
    <hyperlink ref="N156" r:id="rId136"/>
    <hyperlink ref="N157" r:id="rId137"/>
    <hyperlink ref="N158" r:id="rId138"/>
    <hyperlink ref="N159" r:id="rId139"/>
    <hyperlink ref="N160" r:id="rId140"/>
    <hyperlink ref="N161" r:id="rId141"/>
    <hyperlink ref="N162" r:id="rId142"/>
    <hyperlink ref="N163" r:id="rId143"/>
    <hyperlink ref="N164" r:id="rId144"/>
    <hyperlink ref="N165" r:id="rId145"/>
    <hyperlink ref="N166" r:id="rId146"/>
    <hyperlink ref="N167" r:id="rId147"/>
    <hyperlink ref="N168" r:id="rId148"/>
    <hyperlink ref="N169" r:id="rId149"/>
    <hyperlink ref="N170" r:id="rId150"/>
    <hyperlink ref="N171" r:id="rId151"/>
    <hyperlink ref="N172" r:id="rId152"/>
    <hyperlink ref="N173" r:id="rId153"/>
    <hyperlink ref="N174" r:id="rId154"/>
    <hyperlink ref="N175" r:id="rId155"/>
    <hyperlink ref="N176" r:id="rId156"/>
    <hyperlink ref="N177" r:id="rId157"/>
    <hyperlink ref="N178" r:id="rId158"/>
    <hyperlink ref="N179" r:id="rId159"/>
    <hyperlink ref="N180" r:id="rId160"/>
    <hyperlink ref="N181" r:id="rId161"/>
    <hyperlink ref="N182" r:id="rId162"/>
    <hyperlink ref="N183" r:id="rId163"/>
    <hyperlink ref="N184" r:id="rId164"/>
    <hyperlink ref="N185" r:id="rId165"/>
    <hyperlink ref="N186" r:id="rId166"/>
    <hyperlink ref="N187" r:id="rId167"/>
    <hyperlink ref="N188" r:id="rId168"/>
    <hyperlink ref="N189" r:id="rId169"/>
    <hyperlink ref="N190" r:id="rId170"/>
    <hyperlink ref="N191" r:id="rId171"/>
    <hyperlink ref="N192" r:id="rId172"/>
    <hyperlink ref="N193" r:id="rId173"/>
    <hyperlink ref="N194" r:id="rId174"/>
    <hyperlink ref="N195" r:id="rId175"/>
    <hyperlink ref="N197" r:id="rId176"/>
    <hyperlink ref="N198" r:id="rId177"/>
    <hyperlink ref="N39" r:id="rId178" display="https://www.herefordshire.gov.uk/info/200142/planning_services/planning_application_search/details?id=192453&amp;search-term=192453"/>
  </hyperlinks>
  <pageMargins left="0.25" right="0.25" top="0.75" bottom="0.75" header="0.3" footer="0.3"/>
  <pageSetup paperSize="8" scale="21" fitToHeight="0" orientation="portrait" r:id="rId179"/>
</worksheet>
</file>

<file path=docMetadata/LabelInfo.xml><?xml version="1.0" encoding="utf-8"?>
<clbl:labelList xmlns:clbl="http://schemas.microsoft.com/office/2020/mipLabelMetadata">
  <clbl:label id="{c1feddbf-48ed-4f02-8edf-64f580567987}" enabled="0" method="" siteId="{c1feddbf-48ed-4f02-8edf-64f580567987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HRA LIST BY DATE Parameters</vt:lpstr>
    </vt:vector>
  </TitlesOfParts>
  <Company>Hoople Lt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Undetermined applications validated before 31 October 2023 in date order</dc:title>
  <dc:subject>Planning</dc:subject>
  <dc:creator>Herefordshire Council</dc:creator>
  <cp:keywords>phosphate credits;allocation</cp:keywords>
  <cp:lastModifiedBy>Walder, Rebecca</cp:lastModifiedBy>
  <cp:lastPrinted>2025-01-21T13:52:19Z</cp:lastPrinted>
  <dcterms:created xsi:type="dcterms:W3CDTF">2022-04-08T09:37:52Z</dcterms:created>
  <dcterms:modified xsi:type="dcterms:W3CDTF">2025-02-28T15:50:56Z</dcterms:modified>
  <cp:category>Planning</cp:category>
</cp:coreProperties>
</file>